 </cell>
          <cell r="NI366">
            <v>0</v>
          </cell>
          <cell r="NJ366">
            <v>0</v>
          </cell>
          <cell r="NK366">
            <v>0</v>
          </cell>
          <cell r="NL366">
            <v>0</v>
          </cell>
          <cell r="NM366">
            <v>0</v>
          </cell>
          <cell r="NN366">
            <v>0</v>
          </cell>
          <cell r="NO366">
            <v>0</v>
          </cell>
          <cell r="NP366">
            <v>0</v>
          </cell>
          <cell r="NQ366">
            <v>0</v>
          </cell>
          <cell r="NR366">
            <v>0</v>
          </cell>
          <cell r="NS366">
            <v>0</v>
          </cell>
          <cell r="NT366">
            <v>0</v>
          </cell>
          <cell r="NU366">
            <v>0</v>
          </cell>
          <cell r="NV366">
            <v>0</v>
          </cell>
          <cell r="NW366">
            <v>0</v>
          </cell>
          <cell r="NX366">
            <v>0</v>
          </cell>
          <cell r="NY366">
            <v>0</v>
          </cell>
          <cell r="NZ366">
            <v>0</v>
          </cell>
          <cell r="OA366">
            <v>0</v>
          </cell>
          <cell r="OB366">
            <v>0</v>
          </cell>
          <cell r="OC366">
            <v>0</v>
          </cell>
          <cell r="OD366">
            <v>0</v>
          </cell>
          <cell r="OE366">
            <v>0</v>
          </cell>
          <cell r="OF366">
            <v>0</v>
          </cell>
          <cell r="OG366">
            <v>0</v>
          </cell>
          <cell r="OH366">
            <v>0</v>
          </cell>
          <cell r="OI366">
            <v>0</v>
          </cell>
          <cell r="OJ366">
            <v>0</v>
          </cell>
          <cell r="OL366">
            <v>0</v>
          </cell>
          <cell r="OM366">
            <v>0</v>
          </cell>
          <cell r="ON366">
            <v>0</v>
          </cell>
          <cell r="OO366">
            <v>0</v>
          </cell>
          <cell r="OP366">
            <v>0</v>
          </cell>
          <cell r="OQ366">
            <v>0</v>
          </cell>
          <cell r="OR366">
            <v>0</v>
          </cell>
          <cell r="OS366">
            <v>0</v>
          </cell>
          <cell r="OT366">
            <v>0</v>
          </cell>
          <cell r="OU366">
            <v>0</v>
          </cell>
          <cell r="OV366">
            <v>0</v>
          </cell>
          <cell r="OW366">
            <v>0</v>
          </cell>
          <cell r="OX366">
            <v>0</v>
          </cell>
          <cell r="OY366">
            <v>0</v>
          </cell>
          <cell r="OZ366">
            <v>0</v>
          </cell>
          <cell r="PA366">
            <v>0</v>
          </cell>
          <cell r="PB366">
            <v>0</v>
          </cell>
          <cell r="PD366">
            <v>0</v>
          </cell>
          <cell r="PE366">
            <v>0</v>
          </cell>
          <cell r="PF366">
            <v>0</v>
          </cell>
          <cell r="PG366">
            <v>0</v>
          </cell>
          <cell r="PH366">
            <v>0</v>
          </cell>
          <cell r="PI366">
            <v>0</v>
          </cell>
          <cell r="PJ366">
            <v>0</v>
          </cell>
          <cell r="PK366">
            <v>0</v>
          </cell>
          <cell r="PL366">
            <v>0</v>
          </cell>
          <cell r="PM366">
            <v>0</v>
          </cell>
          <cell r="PN366">
            <v>0</v>
          </cell>
          <cell r="PO366">
            <v>0</v>
          </cell>
          <cell r="PP366">
            <v>0</v>
          </cell>
          <cell r="PQ366">
            <v>0</v>
          </cell>
          <cell r="PR366">
            <v>0</v>
          </cell>
          <cell r="PS366">
            <v>0</v>
          </cell>
          <cell r="PT366">
            <v>0</v>
          </cell>
          <cell r="PU366">
            <v>0</v>
          </cell>
          <cell r="PV366">
            <v>0</v>
          </cell>
          <cell r="PW366">
            <v>0</v>
          </cell>
          <cell r="PX366">
            <v>0</v>
          </cell>
          <cell r="PY366">
            <v>0</v>
          </cell>
          <cell r="PZ366">
            <v>0</v>
          </cell>
          <cell r="QA366">
            <v>0</v>
          </cell>
          <cell r="QB366">
            <v>0</v>
          </cell>
          <cell r="QC366">
            <v>0</v>
          </cell>
          <cell r="QD366">
            <v>0</v>
          </cell>
          <cell r="QE366">
            <v>0</v>
          </cell>
          <cell r="QF366">
            <v>0</v>
          </cell>
          <cell r="QG366">
            <v>0</v>
          </cell>
          <cell r="QH366">
            <v>0</v>
          </cell>
          <cell r="QI366">
            <v>0</v>
          </cell>
          <cell r="QJ366">
            <v>0</v>
          </cell>
          <cell r="QK366">
            <v>0</v>
          </cell>
          <cell r="QL366">
            <v>0</v>
          </cell>
          <cell r="QN366">
            <v>0</v>
          </cell>
          <cell r="QO366">
            <v>0</v>
          </cell>
          <cell r="QP366">
            <v>0</v>
          </cell>
          <cell r="QQ366">
            <v>0</v>
          </cell>
          <cell r="QR366">
            <v>0</v>
          </cell>
          <cell r="QS366">
            <v>0</v>
          </cell>
          <cell r="QT366">
            <v>0</v>
          </cell>
          <cell r="QU366">
            <v>0</v>
          </cell>
          <cell r="QV366">
            <v>0</v>
          </cell>
          <cell r="QW366">
            <v>0</v>
          </cell>
          <cell r="QX366">
            <v>0</v>
          </cell>
          <cell r="QY366">
            <v>0</v>
          </cell>
          <cell r="QZ366">
            <v>0</v>
          </cell>
          <cell r="RA366">
            <v>0</v>
          </cell>
          <cell r="RB366">
            <v>0</v>
          </cell>
          <cell r="RC366">
            <v>0</v>
          </cell>
          <cell r="RD366">
            <v>0</v>
          </cell>
          <cell r="RF366">
            <v>0</v>
          </cell>
          <cell r="RG366">
            <v>0</v>
          </cell>
          <cell r="RH366">
            <v>0</v>
          </cell>
          <cell r="RI366">
            <v>0</v>
          </cell>
          <cell r="RJ366">
            <v>0</v>
          </cell>
          <cell r="RK366">
            <v>0</v>
          </cell>
          <cell r="RL366">
            <v>0</v>
          </cell>
          <cell r="RM366">
            <v>0</v>
          </cell>
          <cell r="RN366">
            <v>0</v>
          </cell>
          <cell r="RO366">
            <v>0</v>
          </cell>
          <cell r="RP366">
            <v>0</v>
          </cell>
          <cell r="RQ366">
            <v>0</v>
          </cell>
          <cell r="RR366">
            <v>0</v>
          </cell>
          <cell r="RS366">
            <v>0</v>
          </cell>
          <cell r="RT366">
            <v>0</v>
          </cell>
          <cell r="RU366">
            <v>0</v>
          </cell>
          <cell r="RV366">
            <v>0</v>
          </cell>
          <cell r="RW366">
            <v>0</v>
          </cell>
          <cell r="RX366">
            <v>0</v>
          </cell>
          <cell r="RY366">
            <v>0</v>
          </cell>
          <cell r="RZ366">
            <v>0</v>
          </cell>
          <cell r="SA366">
            <v>0</v>
          </cell>
          <cell r="SB366">
            <v>0</v>
          </cell>
          <cell r="SC366">
            <v>0</v>
          </cell>
          <cell r="SD366">
            <v>0</v>
          </cell>
          <cell r="SE366">
            <v>0</v>
          </cell>
          <cell r="SF366">
            <v>0</v>
          </cell>
          <cell r="SG366">
            <v>0</v>
          </cell>
          <cell r="SH366">
            <v>0</v>
          </cell>
          <cell r="SI366">
            <v>0</v>
          </cell>
          <cell r="SJ366">
            <v>0</v>
          </cell>
          <cell r="SK366">
            <v>0</v>
          </cell>
          <cell r="SL366">
            <v>0</v>
          </cell>
          <cell r="SM366">
            <v>0</v>
          </cell>
          <cell r="SN366">
            <v>0</v>
          </cell>
          <cell r="SP366">
            <v>0</v>
          </cell>
          <cell r="SQ366">
            <v>0</v>
          </cell>
          <cell r="SR366">
            <v>0</v>
          </cell>
          <cell r="SS366">
            <v>0</v>
          </cell>
          <cell r="ST366">
            <v>0</v>
          </cell>
          <cell r="SU366">
            <v>0</v>
          </cell>
          <cell r="SV366">
            <v>0</v>
          </cell>
          <cell r="SW366">
            <v>0</v>
          </cell>
          <cell r="SX366">
            <v>0</v>
          </cell>
          <cell r="SY366">
            <v>0</v>
          </cell>
          <cell r="SZ366">
            <v>0</v>
          </cell>
          <cell r="TA366">
            <v>0</v>
          </cell>
          <cell r="TB366">
            <v>0</v>
          </cell>
          <cell r="TC366">
            <v>0</v>
          </cell>
          <cell r="TD366">
            <v>0</v>
          </cell>
          <cell r="TE366">
            <v>0</v>
          </cell>
          <cell r="TF366">
            <v>0</v>
          </cell>
          <cell r="TH366">
            <v>0</v>
          </cell>
          <cell r="TI366">
            <v>0</v>
          </cell>
          <cell r="TJ366">
            <v>0</v>
          </cell>
          <cell r="TK366">
            <v>0</v>
          </cell>
          <cell r="TL366">
            <v>0</v>
          </cell>
          <cell r="TM366">
            <v>0</v>
          </cell>
          <cell r="TN366">
            <v>0</v>
          </cell>
          <cell r="TO366">
            <v>0</v>
          </cell>
          <cell r="TP366">
            <v>0</v>
          </cell>
          <cell r="TQ366">
            <v>0</v>
          </cell>
          <cell r="TR366">
            <v>0</v>
          </cell>
          <cell r="TS366">
            <v>0</v>
          </cell>
          <cell r="TT366">
            <v>0</v>
          </cell>
          <cell r="TU366">
            <v>0</v>
          </cell>
          <cell r="TV366">
            <v>0</v>
          </cell>
          <cell r="TW366">
            <v>0</v>
          </cell>
          <cell r="TX366">
            <v>0</v>
          </cell>
          <cell r="TY366">
            <v>0</v>
          </cell>
          <cell r="TZ366">
            <v>0</v>
          </cell>
          <cell r="UA366">
            <v>0</v>
          </cell>
          <cell r="UB366">
            <v>0</v>
          </cell>
          <cell r="UC366">
            <v>0</v>
          </cell>
          <cell r="UD366">
            <v>0</v>
          </cell>
          <cell r="UE366">
            <v>0</v>
          </cell>
          <cell r="UF366">
            <v>0</v>
          </cell>
          <cell r="UG366">
            <v>0</v>
          </cell>
          <cell r="UH366">
            <v>0</v>
          </cell>
          <cell r="UI366">
            <v>0</v>
          </cell>
          <cell r="UJ366">
            <v>0</v>
          </cell>
          <cell r="UK366">
            <v>0</v>
          </cell>
          <cell r="UL366">
            <v>0</v>
          </cell>
          <cell r="UM366">
            <v>0</v>
          </cell>
          <cell r="UN366">
            <v>0</v>
          </cell>
          <cell r="UO366">
            <v>0</v>
          </cell>
          <cell r="UP366">
            <v>0</v>
          </cell>
          <cell r="UR366">
            <v>0</v>
          </cell>
          <cell r="US366">
            <v>0</v>
          </cell>
          <cell r="UT366">
            <v>0</v>
          </cell>
          <cell r="UU366">
            <v>0</v>
          </cell>
          <cell r="UV366">
            <v>0</v>
          </cell>
          <cell r="UW366">
            <v>0</v>
          </cell>
          <cell r="UX366">
            <v>0</v>
          </cell>
          <cell r="UY366">
            <v>0</v>
          </cell>
          <cell r="UZ366">
            <v>0</v>
          </cell>
          <cell r="VA366">
            <v>0</v>
          </cell>
          <cell r="VB366">
            <v>0</v>
          </cell>
          <cell r="VC366">
            <v>0</v>
          </cell>
          <cell r="VD366">
            <v>0</v>
          </cell>
          <cell r="VE366">
            <v>0</v>
          </cell>
          <cell r="VF366">
            <v>0</v>
          </cell>
          <cell r="VG366">
            <v>0</v>
          </cell>
          <cell r="VH366">
            <v>0</v>
          </cell>
          <cell r="VJ366">
            <v>0</v>
          </cell>
          <cell r="VK366">
            <v>0</v>
          </cell>
          <cell r="VL366">
            <v>0</v>
          </cell>
          <cell r="VM366">
            <v>0</v>
          </cell>
          <cell r="VN366">
            <v>0</v>
          </cell>
          <cell r="VO366">
            <v>0</v>
          </cell>
          <cell r="VP366">
            <v>0</v>
          </cell>
          <cell r="VQ366">
            <v>0</v>
          </cell>
          <cell r="VR366">
            <v>0</v>
          </cell>
          <cell r="VS366">
            <v>0</v>
          </cell>
          <cell r="VT366">
            <v>0</v>
          </cell>
          <cell r="VU366">
            <v>0</v>
          </cell>
          <cell r="VV366">
            <v>0</v>
          </cell>
          <cell r="VW366">
            <v>0</v>
          </cell>
          <cell r="VX366">
            <v>0</v>
          </cell>
          <cell r="VY366">
            <v>0</v>
          </cell>
          <cell r="VZ366">
            <v>0</v>
          </cell>
          <cell r="WB366">
            <v>0</v>
          </cell>
          <cell r="WC366">
            <v>0</v>
          </cell>
          <cell r="WD366">
            <v>0</v>
          </cell>
          <cell r="WE366">
            <v>0</v>
          </cell>
          <cell r="WF366">
            <v>0</v>
          </cell>
          <cell r="WG366">
            <v>0</v>
          </cell>
          <cell r="WH366">
            <v>0</v>
          </cell>
          <cell r="WI366">
            <v>0</v>
          </cell>
          <cell r="WJ366">
            <v>0</v>
          </cell>
          <cell r="WK366">
            <v>0</v>
          </cell>
          <cell r="WL366">
            <v>0</v>
          </cell>
          <cell r="WM366">
            <v>0</v>
          </cell>
          <cell r="WN366">
            <v>0</v>
          </cell>
          <cell r="WO366">
            <v>0</v>
          </cell>
          <cell r="WP366">
            <v>0</v>
          </cell>
          <cell r="WQ366">
            <v>0</v>
          </cell>
          <cell r="WR366">
            <v>0</v>
          </cell>
        </row>
        <row r="367">
          <cell r="KS367" t="str">
            <v>6.7.</v>
          </cell>
          <cell r="KT367" t="str">
            <v>Убытки прошлых лет, выявленные в отчетном периоде</v>
          </cell>
          <cell r="KZ367">
            <v>0</v>
          </cell>
          <cell r="LA367">
            <v>0</v>
          </cell>
          <cell r="LB367">
            <v>0</v>
          </cell>
          <cell r="LC367">
            <v>0</v>
          </cell>
          <cell r="LD367">
            <v>0</v>
          </cell>
          <cell r="LE367">
            <v>0</v>
          </cell>
          <cell r="LF367">
            <v>0</v>
          </cell>
          <cell r="LG367">
            <v>0</v>
          </cell>
          <cell r="LH367">
            <v>0</v>
          </cell>
          <cell r="LI367">
            <v>0</v>
          </cell>
          <cell r="LJ367">
            <v>0</v>
          </cell>
          <cell r="LK367">
            <v>0</v>
          </cell>
          <cell r="LL367">
            <v>0</v>
          </cell>
          <cell r="LM367">
            <v>0</v>
          </cell>
          <cell r="LN367">
            <v>0</v>
          </cell>
          <cell r="LO367">
            <v>0</v>
          </cell>
          <cell r="LP367">
            <v>0</v>
          </cell>
          <cell r="LR367">
            <v>0</v>
          </cell>
          <cell r="LS367">
            <v>0</v>
          </cell>
          <cell r="LT367">
            <v>0</v>
          </cell>
          <cell r="LU367">
            <v>0</v>
          </cell>
          <cell r="LV367">
            <v>0</v>
          </cell>
          <cell r="LW367">
            <v>0</v>
          </cell>
          <cell r="LX367">
            <v>0</v>
          </cell>
          <cell r="LY367">
            <v>0</v>
          </cell>
          <cell r="LZ367">
            <v>0</v>
          </cell>
          <cell r="MA367">
            <v>0</v>
          </cell>
          <cell r="MB367">
            <v>0</v>
          </cell>
          <cell r="MC367">
            <v>0</v>
          </cell>
          <cell r="MD367">
            <v>0</v>
          </cell>
          <cell r="ME367">
            <v>0</v>
          </cell>
          <cell r="MF367">
            <v>0</v>
          </cell>
          <cell r="MG367">
            <v>0</v>
          </cell>
          <cell r="MH367">
            <v>0</v>
          </cell>
          <cell r="MJ367">
            <v>0</v>
          </cell>
          <cell r="MK367">
            <v>0</v>
          </cell>
          <cell r="ML367">
            <v>0</v>
          </cell>
          <cell r="MM367">
            <v>0</v>
          </cell>
          <cell r="MN367">
            <v>0</v>
          </cell>
          <cell r="MO367">
            <v>0</v>
          </cell>
          <cell r="MP367">
            <v>0</v>
          </cell>
          <cell r="MQ367">
            <v>0</v>
          </cell>
          <cell r="MR367">
            <v>0</v>
          </cell>
          <cell r="MS367">
            <v>0</v>
          </cell>
          <cell r="MT367">
            <v>0</v>
          </cell>
          <cell r="MU367">
            <v>0</v>
          </cell>
          <cell r="MV367">
            <v>0</v>
          </cell>
          <cell r="MW367">
            <v>0</v>
          </cell>
          <cell r="MX367">
            <v>0</v>
          </cell>
          <cell r="MY367">
            <v>0</v>
          </cell>
          <cell r="MZ367">
            <v>0</v>
          </cell>
          <cell r="NB367">
            <v>0</v>
          </cell>
          <cell r="NC367">
            <v>0</v>
          </cell>
          <cell r="ND367">
            <v>0</v>
          </cell>
          <cell r="NE367">
            <v>0</v>
          </cell>
          <cell r="NF367">
            <v>0</v>
          </cell>
          <cell r="NG367">
            <v>0</v>
          </cell>
          <cell r="NH367">
            <v>0</v>
          </cell>
          <cell r="NI367">
            <v>0</v>
          </cell>
          <cell r="NJ367">
            <v>0</v>
          </cell>
          <cell r="NK367">
            <v>0</v>
          </cell>
          <cell r="NL367">
            <v>0</v>
          </cell>
          <cell r="NM367">
            <v>0</v>
          </cell>
          <cell r="NN367">
            <v>0</v>
          </cell>
          <cell r="NO367">
            <v>0</v>
          </cell>
          <cell r="NP367">
            <v>0</v>
          </cell>
          <cell r="NQ367">
            <v>0</v>
          </cell>
          <cell r="NR367">
            <v>0</v>
          </cell>
          <cell r="NS367">
            <v>0</v>
          </cell>
          <cell r="NT367">
            <v>0</v>
          </cell>
          <cell r="NU367">
            <v>0</v>
          </cell>
          <cell r="NV367">
            <v>0</v>
          </cell>
          <cell r="NW367">
            <v>0</v>
          </cell>
          <cell r="NX367">
            <v>0</v>
          </cell>
          <cell r="NY367">
            <v>0</v>
          </cell>
          <cell r="NZ367">
            <v>0</v>
          </cell>
          <cell r="OA367">
            <v>0</v>
          </cell>
          <cell r="OB367">
            <v>0</v>
          </cell>
          <cell r="OC367">
            <v>0</v>
          </cell>
          <cell r="OD367">
            <v>0</v>
          </cell>
          <cell r="OE367">
            <v>0</v>
          </cell>
          <cell r="OF367">
            <v>0</v>
          </cell>
          <cell r="OG367">
            <v>0</v>
          </cell>
          <cell r="OH367">
            <v>0</v>
          </cell>
          <cell r="OI367">
            <v>0</v>
          </cell>
          <cell r="OJ367">
            <v>0</v>
          </cell>
          <cell r="OL367">
            <v>0</v>
          </cell>
          <cell r="OM367">
            <v>0</v>
          </cell>
          <cell r="ON367">
            <v>0</v>
          </cell>
          <cell r="OO367">
            <v>0</v>
          </cell>
          <cell r="OP367">
            <v>0</v>
          </cell>
          <cell r="OQ367">
            <v>0</v>
          </cell>
          <cell r="OR367">
            <v>0</v>
          </cell>
          <cell r="OS367">
            <v>0</v>
          </cell>
          <cell r="OT367">
            <v>0</v>
          </cell>
          <cell r="OU367">
            <v>0</v>
          </cell>
          <cell r="OV367">
            <v>0</v>
          </cell>
          <cell r="OW367">
            <v>0</v>
          </cell>
          <cell r="OX367">
            <v>0</v>
          </cell>
          <cell r="OY367">
            <v>0</v>
          </cell>
          <cell r="OZ367">
            <v>0</v>
          </cell>
          <cell r="PA367">
            <v>0</v>
          </cell>
          <cell r="PB367">
            <v>0</v>
          </cell>
          <cell r="PD367">
            <v>0</v>
          </cell>
          <cell r="PE367">
            <v>0</v>
          </cell>
          <cell r="PF367">
            <v>0</v>
          </cell>
          <cell r="PG367">
            <v>0</v>
          </cell>
          <cell r="PH367">
            <v>0</v>
          </cell>
          <cell r="PI367">
            <v>0</v>
          </cell>
          <cell r="PJ367">
            <v>0</v>
          </cell>
          <cell r="PK367">
            <v>0</v>
          </cell>
          <cell r="PL367">
            <v>0</v>
          </cell>
          <cell r="PM367">
            <v>0</v>
          </cell>
          <cell r="PN367">
            <v>0</v>
          </cell>
          <cell r="PO367">
            <v>0</v>
          </cell>
          <cell r="PP367">
            <v>0</v>
          </cell>
          <cell r="PQ367">
            <v>0</v>
          </cell>
          <cell r="PR367">
            <v>0</v>
          </cell>
          <cell r="PS367">
            <v>0</v>
          </cell>
          <cell r="PT367">
            <v>0</v>
          </cell>
          <cell r="PU367">
            <v>0</v>
          </cell>
          <cell r="PV367">
            <v>0</v>
          </cell>
          <cell r="PW367">
            <v>0</v>
          </cell>
          <cell r="PX367">
            <v>0</v>
          </cell>
          <cell r="PY367">
            <v>0</v>
          </cell>
          <cell r="PZ367">
            <v>0</v>
          </cell>
          <cell r="QA367">
            <v>0</v>
          </cell>
          <cell r="QB367">
            <v>0</v>
          </cell>
          <cell r="QC367">
            <v>0</v>
          </cell>
          <cell r="QD367">
            <v>0</v>
          </cell>
          <cell r="QE367">
            <v>0</v>
          </cell>
          <cell r="QF367">
            <v>0</v>
          </cell>
          <cell r="QG367">
            <v>0</v>
          </cell>
          <cell r="QH367">
            <v>0</v>
          </cell>
          <cell r="QI367">
            <v>0</v>
          </cell>
          <cell r="QJ367">
            <v>0</v>
          </cell>
          <cell r="QK367">
            <v>0</v>
          </cell>
          <cell r="QL367">
            <v>0</v>
          </cell>
          <cell r="QN367">
            <v>0</v>
          </cell>
          <cell r="QO367">
            <v>0</v>
          </cell>
          <cell r="QP367">
            <v>0</v>
          </cell>
          <cell r="QQ367">
            <v>0</v>
          </cell>
          <cell r="QR367">
            <v>0</v>
          </cell>
          <cell r="QS367">
            <v>0</v>
          </cell>
          <cell r="QT367">
            <v>0</v>
          </cell>
          <cell r="QU367">
            <v>0</v>
          </cell>
          <cell r="QV367">
            <v>0</v>
          </cell>
          <cell r="QW367">
            <v>0</v>
          </cell>
          <cell r="QX367">
            <v>0</v>
          </cell>
          <cell r="QY367">
            <v>0</v>
          </cell>
          <cell r="QZ367">
            <v>0</v>
          </cell>
          <cell r="RA367">
            <v>0</v>
          </cell>
          <cell r="RB367">
            <v>0</v>
          </cell>
          <cell r="RC367">
            <v>0</v>
          </cell>
          <cell r="RD367">
            <v>0</v>
          </cell>
          <cell r="RF367">
            <v>0</v>
          </cell>
          <cell r="RG367">
            <v>0</v>
          </cell>
          <cell r="RH367">
            <v>0</v>
          </cell>
          <cell r="RI367">
            <v>0</v>
          </cell>
          <cell r="RJ367">
            <v>0</v>
          </cell>
          <cell r="RK367">
            <v>0</v>
          </cell>
          <cell r="RL367">
            <v>0</v>
          </cell>
          <cell r="RM367">
            <v>0</v>
          </cell>
          <cell r="RN367">
            <v>0</v>
          </cell>
          <cell r="RO367">
            <v>0</v>
          </cell>
          <cell r="RP367">
            <v>0</v>
          </cell>
          <cell r="RQ367">
            <v>0</v>
          </cell>
          <cell r="RR367">
            <v>0</v>
          </cell>
          <cell r="RS367">
            <v>0</v>
          </cell>
          <cell r="RT367">
            <v>0</v>
          </cell>
          <cell r="RU367">
            <v>0</v>
          </cell>
          <cell r="RV367">
            <v>0</v>
          </cell>
          <cell r="RW367">
            <v>0</v>
          </cell>
          <cell r="RX367">
            <v>0</v>
          </cell>
          <cell r="RY367">
            <v>0</v>
          </cell>
          <cell r="RZ367">
            <v>0</v>
          </cell>
          <cell r="SA367">
            <v>0</v>
          </cell>
          <cell r="SB367">
            <v>0</v>
          </cell>
          <cell r="SC367">
            <v>0</v>
          </cell>
          <cell r="SD367">
            <v>0</v>
          </cell>
          <cell r="SE367">
            <v>0</v>
          </cell>
          <cell r="SF367">
            <v>0</v>
          </cell>
          <cell r="SG367">
            <v>0</v>
          </cell>
          <cell r="SH367">
            <v>0</v>
          </cell>
          <cell r="SI367">
            <v>0</v>
          </cell>
          <cell r="SJ367">
            <v>0</v>
          </cell>
          <cell r="SK367">
            <v>0</v>
          </cell>
          <cell r="SL367">
            <v>0</v>
          </cell>
          <cell r="SM367">
            <v>0</v>
          </cell>
          <cell r="SN367">
            <v>0</v>
          </cell>
          <cell r="SP367">
            <v>0</v>
          </cell>
          <cell r="SQ367">
            <v>0</v>
          </cell>
          <cell r="SR367">
            <v>0</v>
          </cell>
          <cell r="SS367">
            <v>0</v>
          </cell>
          <cell r="ST367">
            <v>0</v>
          </cell>
          <cell r="SU367">
            <v>0</v>
          </cell>
          <cell r="SV367">
            <v>0</v>
          </cell>
          <cell r="SW367">
            <v>0</v>
          </cell>
          <cell r="SX367">
            <v>0</v>
          </cell>
          <cell r="SY367">
            <v>0</v>
          </cell>
          <cell r="SZ367">
            <v>0</v>
          </cell>
          <cell r="TA367">
            <v>0</v>
          </cell>
          <cell r="TB367">
            <v>0</v>
          </cell>
          <cell r="TC367">
            <v>0</v>
          </cell>
          <cell r="TD367">
            <v>0</v>
          </cell>
          <cell r="TE367">
            <v>0</v>
          </cell>
          <cell r="TF367">
            <v>0</v>
          </cell>
          <cell r="TH367">
            <v>0</v>
          </cell>
          <cell r="TI367">
            <v>0</v>
          </cell>
          <cell r="TJ367">
            <v>0</v>
          </cell>
          <cell r="TK367">
            <v>0</v>
          </cell>
          <cell r="TL367">
            <v>0</v>
          </cell>
          <cell r="TM367">
            <v>0</v>
          </cell>
          <cell r="TN367">
            <v>0</v>
          </cell>
          <cell r="TO367">
            <v>0</v>
          </cell>
          <cell r="TP367">
            <v>0</v>
          </cell>
          <cell r="TQ367">
            <v>0</v>
          </cell>
          <cell r="TR367">
            <v>0</v>
          </cell>
          <cell r="TS367">
            <v>0</v>
          </cell>
          <cell r="TT367">
            <v>0</v>
          </cell>
          <cell r="TU367">
            <v>0</v>
          </cell>
          <cell r="TV367">
            <v>0</v>
          </cell>
          <cell r="TW367">
            <v>0</v>
          </cell>
          <cell r="TX367">
            <v>0</v>
          </cell>
          <cell r="TY367">
            <v>0</v>
          </cell>
          <cell r="TZ367">
            <v>0</v>
          </cell>
          <cell r="UA367">
            <v>0</v>
          </cell>
          <cell r="UB367">
            <v>0</v>
          </cell>
          <cell r="UC367">
            <v>0</v>
          </cell>
          <cell r="UD367">
            <v>0</v>
          </cell>
          <cell r="UE367">
            <v>0</v>
          </cell>
          <cell r="UF367">
            <v>0</v>
          </cell>
          <cell r="UG367">
            <v>0</v>
          </cell>
          <cell r="UH367">
            <v>0</v>
          </cell>
          <cell r="UI367">
            <v>0</v>
          </cell>
          <cell r="UJ367">
            <v>0</v>
          </cell>
          <cell r="UK367">
            <v>0</v>
          </cell>
          <cell r="UL367">
            <v>0</v>
          </cell>
          <cell r="UM367">
            <v>0</v>
          </cell>
          <cell r="UN367">
            <v>0</v>
          </cell>
          <cell r="UO367">
            <v>0</v>
          </cell>
          <cell r="UP367">
            <v>0</v>
          </cell>
          <cell r="UR367">
            <v>0</v>
          </cell>
          <cell r="US367">
            <v>0</v>
          </cell>
          <cell r="UT367">
            <v>0</v>
          </cell>
          <cell r="UU367">
            <v>0</v>
          </cell>
          <cell r="UV367">
            <v>0</v>
          </cell>
          <cell r="UW367">
            <v>0</v>
          </cell>
          <cell r="UX367">
            <v>0</v>
          </cell>
          <cell r="UY367">
            <v>0</v>
          </cell>
          <cell r="UZ367">
            <v>0</v>
          </cell>
          <cell r="VA367">
            <v>0</v>
          </cell>
          <cell r="VB367">
            <v>0</v>
          </cell>
          <cell r="VC367">
            <v>0</v>
          </cell>
          <cell r="VD367">
            <v>0</v>
          </cell>
          <cell r="VE367">
            <v>0</v>
          </cell>
          <cell r="VF367">
            <v>0</v>
          </cell>
          <cell r="VG367">
            <v>0</v>
          </cell>
          <cell r="VH367">
            <v>0</v>
          </cell>
          <cell r="VJ367">
            <v>0</v>
          </cell>
          <cell r="VK367">
            <v>0</v>
          </cell>
          <cell r="VL367">
            <v>0</v>
          </cell>
          <cell r="VM367">
            <v>0</v>
          </cell>
          <cell r="VN367">
            <v>0</v>
          </cell>
          <cell r="VO367">
            <v>0</v>
          </cell>
          <cell r="VP367">
            <v>0</v>
          </cell>
          <cell r="VQ367">
            <v>0</v>
          </cell>
          <cell r="VR367">
            <v>0</v>
          </cell>
          <cell r="VS367">
            <v>0</v>
          </cell>
          <cell r="VT367">
            <v>0</v>
          </cell>
          <cell r="VU367">
            <v>0</v>
          </cell>
          <cell r="VV367">
            <v>0</v>
          </cell>
          <cell r="VW367">
            <v>0</v>
          </cell>
          <cell r="VX367">
            <v>0</v>
          </cell>
          <cell r="VY367">
            <v>0</v>
          </cell>
          <cell r="VZ367">
            <v>0</v>
          </cell>
          <cell r="WB367">
            <v>0</v>
          </cell>
          <cell r="WC367">
            <v>0</v>
          </cell>
          <cell r="WD367">
            <v>0</v>
          </cell>
          <cell r="WE367">
            <v>0</v>
          </cell>
          <cell r="WF367">
            <v>0</v>
          </cell>
          <cell r="WG367">
            <v>0</v>
          </cell>
          <cell r="WH367">
            <v>0</v>
          </cell>
          <cell r="WI367">
            <v>0</v>
          </cell>
          <cell r="WJ367">
            <v>0</v>
          </cell>
          <cell r="WK367">
            <v>0</v>
          </cell>
          <cell r="WL367">
            <v>0</v>
          </cell>
          <cell r="WM367">
            <v>0</v>
          </cell>
          <cell r="WN367">
            <v>0</v>
          </cell>
          <cell r="WO367">
            <v>0</v>
          </cell>
          <cell r="WP367">
            <v>0</v>
          </cell>
          <cell r="WQ367">
            <v>0</v>
          </cell>
          <cell r="WR367">
            <v>0</v>
          </cell>
        </row>
        <row r="368">
          <cell r="KS368" t="str">
            <v>6.8.</v>
          </cell>
          <cell r="KT368" t="str">
            <v xml:space="preserve">Резерв по сомнительным долгам </v>
          </cell>
          <cell r="KZ368">
            <v>71192.036994147871</v>
          </cell>
          <cell r="LA368">
            <v>23067.07485840351</v>
          </cell>
          <cell r="LB368">
            <v>917.2602739726027</v>
          </cell>
          <cell r="LC368">
            <v>11086.017009810519</v>
          </cell>
          <cell r="LD368">
            <v>11063.79757462039</v>
          </cell>
          <cell r="LE368">
            <v>20535.334038546876</v>
          </cell>
          <cell r="LF368">
            <v>9718.2674451744606</v>
          </cell>
          <cell r="LG368">
            <v>7745.4343269547753</v>
          </cell>
          <cell r="LH368">
            <v>3071.6322664176405</v>
          </cell>
          <cell r="LI368">
            <v>105699.25915663326</v>
          </cell>
          <cell r="LJ368">
            <v>-4077.423235258917</v>
          </cell>
          <cell r="LK368">
            <v>57196.251254543822</v>
          </cell>
          <cell r="LL368">
            <v>52580.431137348351</v>
          </cell>
          <cell r="LM368">
            <v>-78109.631059435778</v>
          </cell>
          <cell r="LN368">
            <v>-4995.6325438316853</v>
          </cell>
          <cell r="LO368">
            <v>-46965.402830315696</v>
          </cell>
          <cell r="LP368">
            <v>-26148.595685288397</v>
          </cell>
          <cell r="LR368">
            <v>0</v>
          </cell>
          <cell r="LS368">
            <v>0</v>
          </cell>
          <cell r="LT368">
            <v>0</v>
          </cell>
          <cell r="LU368">
            <v>0</v>
          </cell>
          <cell r="LV368">
            <v>0</v>
          </cell>
          <cell r="LW368">
            <v>0</v>
          </cell>
          <cell r="LX368">
            <v>0</v>
          </cell>
          <cell r="LY368">
            <v>0</v>
          </cell>
          <cell r="LZ368">
            <v>0</v>
          </cell>
          <cell r="MA368">
            <v>0</v>
          </cell>
          <cell r="MB368">
            <v>0</v>
          </cell>
          <cell r="MC368">
            <v>0</v>
          </cell>
          <cell r="MD368">
            <v>0</v>
          </cell>
          <cell r="ME368">
            <v>0</v>
          </cell>
          <cell r="MF368">
            <v>0</v>
          </cell>
          <cell r="MG368">
            <v>0</v>
          </cell>
          <cell r="MH368">
            <v>0</v>
          </cell>
          <cell r="MJ368">
            <v>0</v>
          </cell>
          <cell r="MK368">
            <v>0</v>
          </cell>
          <cell r="ML368">
            <v>0</v>
          </cell>
          <cell r="MM368">
            <v>0</v>
          </cell>
          <cell r="MN368">
            <v>0</v>
          </cell>
          <cell r="MO368">
            <v>0</v>
          </cell>
          <cell r="MP368">
            <v>0</v>
          </cell>
          <cell r="MQ368">
            <v>0</v>
          </cell>
          <cell r="MR368">
            <v>0</v>
          </cell>
          <cell r="MS368">
            <v>0</v>
          </cell>
          <cell r="MT368">
            <v>0</v>
          </cell>
          <cell r="MU368">
            <v>0</v>
          </cell>
          <cell r="MV368">
            <v>0</v>
          </cell>
          <cell r="MW368">
            <v>0</v>
          </cell>
          <cell r="MX368">
            <v>0</v>
          </cell>
          <cell r="MY368">
            <v>0</v>
          </cell>
          <cell r="MZ368">
            <v>0</v>
          </cell>
          <cell r="NB368">
            <v>0</v>
          </cell>
          <cell r="NC368">
            <v>0</v>
          </cell>
          <cell r="ND368">
            <v>0</v>
          </cell>
          <cell r="NE368">
            <v>0</v>
          </cell>
          <cell r="NF368">
            <v>0</v>
          </cell>
          <cell r="NG368">
            <v>0</v>
          </cell>
          <cell r="NH368">
            <v>0</v>
          </cell>
          <cell r="NI368">
            <v>0</v>
          </cell>
          <cell r="NJ368">
            <v>0</v>
          </cell>
          <cell r="NK368">
            <v>0</v>
          </cell>
          <cell r="NL368">
            <v>0</v>
          </cell>
          <cell r="NM368">
            <v>0</v>
          </cell>
          <cell r="NN368">
            <v>0</v>
          </cell>
          <cell r="NO368">
            <v>0</v>
          </cell>
          <cell r="NP368">
            <v>0</v>
          </cell>
          <cell r="NQ368">
            <v>0</v>
          </cell>
          <cell r="NR368">
            <v>0</v>
          </cell>
          <cell r="NS368">
            <v>0</v>
          </cell>
          <cell r="NT368">
            <v>0</v>
          </cell>
          <cell r="NU368">
            <v>0</v>
          </cell>
          <cell r="NV368">
            <v>0</v>
          </cell>
          <cell r="NW368">
            <v>0</v>
          </cell>
          <cell r="NX368">
            <v>0</v>
          </cell>
          <cell r="NY368">
            <v>0</v>
          </cell>
          <cell r="NZ368">
            <v>0</v>
          </cell>
          <cell r="OA368">
            <v>0</v>
          </cell>
          <cell r="OB368">
            <v>0</v>
          </cell>
          <cell r="OC368">
            <v>0</v>
          </cell>
          <cell r="OD368">
            <v>0</v>
          </cell>
          <cell r="OE368">
            <v>0</v>
          </cell>
          <cell r="OF368">
            <v>0</v>
          </cell>
          <cell r="OG368">
            <v>0</v>
          </cell>
          <cell r="OH368">
            <v>0</v>
          </cell>
          <cell r="OI368">
            <v>0</v>
          </cell>
          <cell r="OJ368">
            <v>0</v>
          </cell>
          <cell r="OL368">
            <v>0</v>
          </cell>
          <cell r="OM368">
            <v>0</v>
          </cell>
          <cell r="ON368">
            <v>0</v>
          </cell>
          <cell r="OO368">
            <v>0</v>
          </cell>
          <cell r="OP368">
            <v>0</v>
          </cell>
          <cell r="OQ368">
            <v>0</v>
          </cell>
          <cell r="OR368">
            <v>0</v>
          </cell>
          <cell r="OS368">
            <v>0</v>
          </cell>
          <cell r="OT368">
            <v>0</v>
          </cell>
          <cell r="OU368">
            <v>0</v>
          </cell>
          <cell r="OV368">
            <v>0</v>
          </cell>
          <cell r="OW368">
            <v>0</v>
          </cell>
          <cell r="OX368">
            <v>0</v>
          </cell>
          <cell r="OY368">
            <v>0</v>
          </cell>
          <cell r="OZ368">
            <v>0</v>
          </cell>
          <cell r="PA368">
            <v>0</v>
          </cell>
          <cell r="PB368">
            <v>0</v>
          </cell>
          <cell r="PD368">
            <v>71192.036994147871</v>
          </cell>
          <cell r="PE368">
            <v>23067.07485840351</v>
          </cell>
          <cell r="PF368">
            <v>917.2602739726027</v>
          </cell>
          <cell r="PG368">
            <v>11086.017009810519</v>
          </cell>
          <cell r="PH368">
            <v>11063.79757462039</v>
          </cell>
          <cell r="PI368">
            <v>20535.334038546876</v>
          </cell>
          <cell r="PJ368">
            <v>9718.2674451744606</v>
          </cell>
          <cell r="PK368">
            <v>7745.4343269547753</v>
          </cell>
          <cell r="PL368">
            <v>3071.6322664176405</v>
          </cell>
          <cell r="PM368">
            <v>105699.25915663326</v>
          </cell>
          <cell r="PN368">
            <v>-4077.423235258917</v>
          </cell>
          <cell r="PO368">
            <v>57196.251254543822</v>
          </cell>
          <cell r="PP368">
            <v>52580.431137348351</v>
          </cell>
          <cell r="PQ368">
            <v>-78109.631059435778</v>
          </cell>
          <cell r="PR368">
            <v>-4995.6325438316853</v>
          </cell>
          <cell r="PS368">
            <v>-46965.402830315696</v>
          </cell>
          <cell r="PT368">
            <v>-26148.595685288397</v>
          </cell>
          <cell r="PU368">
            <v>0</v>
          </cell>
          <cell r="PV368">
            <v>0</v>
          </cell>
          <cell r="PW368">
            <v>0</v>
          </cell>
          <cell r="PX368">
            <v>0</v>
          </cell>
          <cell r="PY368">
            <v>0</v>
          </cell>
          <cell r="PZ368">
            <v>0</v>
          </cell>
          <cell r="QA368">
            <v>0</v>
          </cell>
          <cell r="QB368">
            <v>0</v>
          </cell>
          <cell r="QC368">
            <v>0</v>
          </cell>
          <cell r="QD368">
            <v>0</v>
          </cell>
          <cell r="QE368">
            <v>0</v>
          </cell>
          <cell r="QF368">
            <v>0</v>
          </cell>
          <cell r="QG368">
            <v>0</v>
          </cell>
          <cell r="QH368">
            <v>0</v>
          </cell>
          <cell r="QI368">
            <v>0</v>
          </cell>
          <cell r="QJ368">
            <v>0</v>
          </cell>
          <cell r="QK368">
            <v>0</v>
          </cell>
          <cell r="QL368">
            <v>0</v>
          </cell>
          <cell r="QN368">
            <v>0</v>
          </cell>
          <cell r="QO368">
            <v>0</v>
          </cell>
          <cell r="QP368">
            <v>0</v>
          </cell>
          <cell r="QQ368">
            <v>0</v>
          </cell>
          <cell r="QR368">
            <v>0</v>
          </cell>
          <cell r="QS368">
            <v>0</v>
          </cell>
          <cell r="QT368">
            <v>0</v>
          </cell>
          <cell r="QU368">
            <v>0</v>
          </cell>
          <cell r="QV368">
            <v>0</v>
          </cell>
          <cell r="QW368">
            <v>0</v>
          </cell>
          <cell r="QX368">
            <v>0</v>
          </cell>
          <cell r="QY368">
            <v>0</v>
          </cell>
          <cell r="QZ368">
            <v>0</v>
          </cell>
          <cell r="RA368">
            <v>0</v>
          </cell>
          <cell r="RB368">
            <v>0</v>
          </cell>
          <cell r="RC368">
            <v>0</v>
          </cell>
          <cell r="RD368">
            <v>0</v>
          </cell>
          <cell r="RF368">
            <v>0</v>
          </cell>
          <cell r="RG368">
            <v>0</v>
          </cell>
          <cell r="RH368">
            <v>0</v>
          </cell>
          <cell r="RI368">
            <v>0</v>
          </cell>
          <cell r="RJ368">
            <v>0</v>
          </cell>
          <cell r="RK368">
            <v>0</v>
          </cell>
          <cell r="RL368">
            <v>0</v>
          </cell>
          <cell r="RM368">
            <v>0</v>
          </cell>
          <cell r="RN368">
            <v>0</v>
          </cell>
          <cell r="RO368">
            <v>0</v>
          </cell>
          <cell r="RP368">
            <v>0</v>
          </cell>
          <cell r="RQ368">
            <v>0</v>
          </cell>
          <cell r="RR368">
            <v>0</v>
          </cell>
          <cell r="RS368">
            <v>0</v>
          </cell>
          <cell r="RT368">
            <v>0</v>
          </cell>
          <cell r="RU368">
            <v>0</v>
          </cell>
          <cell r="RV368">
            <v>0</v>
          </cell>
          <cell r="RW368">
            <v>0</v>
          </cell>
          <cell r="RX368">
            <v>0</v>
          </cell>
          <cell r="RY368">
            <v>0</v>
          </cell>
          <cell r="RZ368">
            <v>0</v>
          </cell>
          <cell r="SA368">
            <v>0</v>
          </cell>
          <cell r="SB368">
            <v>0</v>
          </cell>
          <cell r="SC368">
            <v>0</v>
          </cell>
          <cell r="SD368">
            <v>0</v>
          </cell>
          <cell r="SE368">
            <v>0</v>
          </cell>
          <cell r="SF368">
            <v>0</v>
          </cell>
          <cell r="SG368">
            <v>0</v>
          </cell>
          <cell r="SH368">
            <v>0</v>
          </cell>
          <cell r="SI368">
            <v>0</v>
          </cell>
          <cell r="SJ368">
            <v>0</v>
          </cell>
          <cell r="SK368">
            <v>0</v>
          </cell>
          <cell r="SL368">
            <v>0</v>
          </cell>
          <cell r="SM368">
            <v>0</v>
          </cell>
          <cell r="SN368">
            <v>0</v>
          </cell>
          <cell r="SP368">
            <v>0</v>
          </cell>
          <cell r="SQ368">
            <v>0</v>
          </cell>
          <cell r="SR368">
            <v>0</v>
          </cell>
          <cell r="SS368">
            <v>0</v>
          </cell>
          <cell r="ST368">
            <v>0</v>
          </cell>
          <cell r="SU368">
            <v>0</v>
          </cell>
          <cell r="SV368">
            <v>0</v>
          </cell>
          <cell r="SW368">
            <v>0</v>
          </cell>
          <cell r="SX368">
            <v>0</v>
          </cell>
          <cell r="SY368">
            <v>0</v>
          </cell>
          <cell r="SZ368">
            <v>0</v>
          </cell>
          <cell r="TA368">
            <v>0</v>
          </cell>
          <cell r="TB368">
            <v>0</v>
          </cell>
          <cell r="TC368">
            <v>0</v>
          </cell>
          <cell r="TD368">
            <v>0</v>
          </cell>
          <cell r="TE368">
            <v>0</v>
          </cell>
          <cell r="TF368">
            <v>0</v>
          </cell>
          <cell r="TH368">
            <v>0</v>
          </cell>
          <cell r="TI368">
            <v>0</v>
          </cell>
          <cell r="TJ368">
            <v>0</v>
          </cell>
          <cell r="TK368">
            <v>0</v>
          </cell>
          <cell r="TL368">
            <v>0</v>
          </cell>
          <cell r="TM368">
            <v>0</v>
          </cell>
          <cell r="TN368">
            <v>0</v>
          </cell>
          <cell r="TO368">
            <v>0</v>
          </cell>
          <cell r="TP368">
            <v>0</v>
          </cell>
          <cell r="TQ368">
            <v>0</v>
          </cell>
          <cell r="TR368">
            <v>0</v>
          </cell>
          <cell r="TS368">
            <v>0</v>
          </cell>
          <cell r="TT368">
            <v>0</v>
          </cell>
          <cell r="TU368">
            <v>0</v>
          </cell>
          <cell r="TV368">
            <v>0</v>
          </cell>
          <cell r="TW368">
            <v>0</v>
          </cell>
          <cell r="TX368">
            <v>0</v>
          </cell>
          <cell r="TY368">
            <v>0</v>
          </cell>
          <cell r="TZ368">
            <v>0</v>
          </cell>
          <cell r="UA368">
            <v>0</v>
          </cell>
          <cell r="UB368">
            <v>0</v>
          </cell>
          <cell r="UC368">
            <v>0</v>
          </cell>
          <cell r="UD368">
            <v>0</v>
          </cell>
          <cell r="UE368">
            <v>0</v>
          </cell>
          <cell r="UF368">
            <v>0</v>
          </cell>
          <cell r="UG368">
            <v>0</v>
          </cell>
          <cell r="UH368">
            <v>0</v>
          </cell>
          <cell r="UI368">
            <v>0</v>
          </cell>
          <cell r="UJ368">
            <v>0</v>
          </cell>
          <cell r="UK368">
            <v>0</v>
          </cell>
          <cell r="UL368">
            <v>0</v>
          </cell>
          <cell r="UM368">
            <v>0</v>
          </cell>
          <cell r="UN368">
            <v>0</v>
          </cell>
          <cell r="UO368">
            <v>0</v>
          </cell>
          <cell r="UP368">
            <v>0</v>
          </cell>
          <cell r="UR368">
            <v>0</v>
          </cell>
          <cell r="US368">
            <v>0</v>
          </cell>
          <cell r="UT368">
            <v>0</v>
          </cell>
          <cell r="UU368">
            <v>0</v>
          </cell>
          <cell r="UV368">
            <v>0</v>
          </cell>
          <cell r="UW368">
            <v>0</v>
          </cell>
          <cell r="UX368">
            <v>0</v>
          </cell>
          <cell r="UY368">
            <v>0</v>
          </cell>
          <cell r="UZ368">
            <v>0</v>
          </cell>
          <cell r="VA368">
            <v>0</v>
          </cell>
          <cell r="VB368">
            <v>0</v>
          </cell>
          <cell r="VC368">
            <v>0</v>
          </cell>
          <cell r="VD368">
            <v>0</v>
          </cell>
          <cell r="VE368">
            <v>0</v>
          </cell>
          <cell r="VF368">
            <v>0</v>
          </cell>
          <cell r="VG368">
            <v>0</v>
          </cell>
          <cell r="VH368">
            <v>0</v>
          </cell>
          <cell r="VJ368">
            <v>0</v>
          </cell>
          <cell r="VK368">
            <v>0</v>
          </cell>
          <cell r="VL368">
            <v>0</v>
          </cell>
          <cell r="VM368">
            <v>0</v>
          </cell>
          <cell r="VN368">
            <v>0</v>
          </cell>
          <cell r="VO368">
            <v>0</v>
          </cell>
          <cell r="VP368">
            <v>0</v>
          </cell>
          <cell r="VQ368">
            <v>0</v>
          </cell>
          <cell r="VR368">
            <v>0</v>
          </cell>
          <cell r="VS368">
            <v>0</v>
          </cell>
          <cell r="VT368">
            <v>0</v>
          </cell>
          <cell r="VU368">
            <v>0</v>
          </cell>
          <cell r="VV368">
            <v>0</v>
          </cell>
          <cell r="VW368">
            <v>0</v>
          </cell>
          <cell r="VX368">
            <v>0</v>
          </cell>
          <cell r="VY368">
            <v>0</v>
          </cell>
          <cell r="VZ368">
            <v>0</v>
          </cell>
          <cell r="WB368">
            <v>0</v>
          </cell>
          <cell r="WC368">
            <v>0</v>
          </cell>
          <cell r="WD368">
            <v>0</v>
          </cell>
          <cell r="WE368">
            <v>0</v>
          </cell>
          <cell r="WF368">
            <v>0</v>
          </cell>
          <cell r="WG368">
            <v>0</v>
          </cell>
          <cell r="WH368">
            <v>0</v>
          </cell>
          <cell r="WI368">
            <v>0</v>
          </cell>
          <cell r="WJ368">
            <v>0</v>
          </cell>
          <cell r="WK368">
            <v>0</v>
          </cell>
          <cell r="WL368">
            <v>0</v>
          </cell>
          <cell r="WM368">
            <v>0</v>
          </cell>
          <cell r="WN368">
            <v>0</v>
          </cell>
          <cell r="WO368">
            <v>0</v>
          </cell>
          <cell r="WP368">
            <v>0</v>
          </cell>
          <cell r="WQ368">
            <v>0</v>
          </cell>
          <cell r="WR368">
            <v>0</v>
          </cell>
        </row>
        <row r="369">
          <cell r="KS369" t="str">
            <v>6.9.</v>
          </cell>
          <cell r="KT369" t="str">
            <v>Резерв под обесценение финансовых вложений</v>
          </cell>
          <cell r="KZ369">
            <v>0</v>
          </cell>
          <cell r="LA369">
            <v>0</v>
          </cell>
          <cell r="LB369">
            <v>0</v>
          </cell>
          <cell r="LC369">
            <v>0</v>
          </cell>
          <cell r="LD369">
            <v>0</v>
          </cell>
          <cell r="LE369">
            <v>0</v>
          </cell>
          <cell r="LF369">
            <v>0</v>
          </cell>
          <cell r="LG369">
            <v>0</v>
          </cell>
          <cell r="LH369">
            <v>0</v>
          </cell>
          <cell r="LI369">
            <v>0</v>
          </cell>
          <cell r="LJ369">
            <v>0</v>
          </cell>
          <cell r="LK369">
            <v>0</v>
          </cell>
          <cell r="LL369">
            <v>0</v>
          </cell>
          <cell r="LM369">
            <v>0</v>
          </cell>
          <cell r="LN369">
            <v>0</v>
          </cell>
          <cell r="LO369">
            <v>0</v>
          </cell>
          <cell r="LP369">
            <v>0</v>
          </cell>
          <cell r="LR369">
            <v>0</v>
          </cell>
          <cell r="LS369">
            <v>0</v>
          </cell>
          <cell r="LT369">
            <v>0</v>
          </cell>
          <cell r="LU369">
            <v>0</v>
          </cell>
          <cell r="LV369">
            <v>0</v>
          </cell>
          <cell r="LW369">
            <v>0</v>
          </cell>
          <cell r="LX369">
            <v>0</v>
          </cell>
          <cell r="LY369">
            <v>0</v>
          </cell>
          <cell r="LZ369">
            <v>0</v>
          </cell>
          <cell r="MA369">
            <v>0</v>
          </cell>
          <cell r="MB369">
            <v>0</v>
          </cell>
          <cell r="MC369">
            <v>0</v>
          </cell>
          <cell r="MD369">
            <v>0</v>
          </cell>
          <cell r="ME369">
            <v>0</v>
          </cell>
          <cell r="MF369">
            <v>0</v>
          </cell>
          <cell r="MG369">
            <v>0</v>
          </cell>
          <cell r="MH369">
            <v>0</v>
          </cell>
          <cell r="MJ369">
            <v>0</v>
          </cell>
          <cell r="MK369">
            <v>0</v>
          </cell>
          <cell r="ML369">
            <v>0</v>
          </cell>
          <cell r="MM369">
            <v>0</v>
          </cell>
          <cell r="MN369">
            <v>0</v>
          </cell>
          <cell r="MO369">
            <v>0</v>
          </cell>
          <cell r="MP369">
            <v>0</v>
          </cell>
          <cell r="MQ369">
            <v>0</v>
          </cell>
          <cell r="MR369">
            <v>0</v>
          </cell>
          <cell r="MS369">
            <v>0</v>
          </cell>
          <cell r="MT369">
            <v>0</v>
          </cell>
          <cell r="MU369">
            <v>0</v>
          </cell>
          <cell r="MV369">
            <v>0</v>
          </cell>
          <cell r="MW369">
            <v>0</v>
          </cell>
          <cell r="MX369">
            <v>0</v>
          </cell>
          <cell r="MY369">
            <v>0</v>
          </cell>
          <cell r="MZ369">
            <v>0</v>
          </cell>
          <cell r="NB369">
            <v>0</v>
          </cell>
          <cell r="NC369">
            <v>0</v>
          </cell>
          <cell r="ND369">
            <v>0</v>
          </cell>
          <cell r="NE369">
            <v>0</v>
          </cell>
          <cell r="NF369">
            <v>0</v>
          </cell>
          <cell r="NG369">
            <v>0</v>
          </cell>
          <cell r="NH369">
            <v>0</v>
          </cell>
          <cell r="NI369">
            <v>0</v>
          </cell>
          <cell r="NJ369">
            <v>0</v>
          </cell>
          <cell r="NK369">
            <v>0</v>
          </cell>
          <cell r="NL369">
            <v>0</v>
          </cell>
          <cell r="NM369">
            <v>0</v>
          </cell>
          <cell r="NN369">
            <v>0</v>
          </cell>
          <cell r="NO369">
            <v>0</v>
          </cell>
          <cell r="NP369">
            <v>0</v>
          </cell>
          <cell r="NQ369">
            <v>0</v>
          </cell>
          <cell r="NR369">
            <v>0</v>
          </cell>
          <cell r="NS369">
            <v>0</v>
          </cell>
          <cell r="NT369">
            <v>0</v>
          </cell>
          <cell r="NU369">
            <v>0</v>
          </cell>
          <cell r="NV369">
            <v>0</v>
          </cell>
          <cell r="NW369">
            <v>0</v>
          </cell>
          <cell r="NX369">
            <v>0</v>
          </cell>
          <cell r="NY369">
            <v>0</v>
          </cell>
          <cell r="NZ369">
            <v>0</v>
          </cell>
          <cell r="OA369">
            <v>0</v>
          </cell>
          <cell r="OB369">
            <v>0</v>
          </cell>
          <cell r="OC369">
            <v>0</v>
          </cell>
          <cell r="OD369">
            <v>0</v>
          </cell>
          <cell r="OE369">
            <v>0</v>
          </cell>
          <cell r="OF369">
            <v>0</v>
          </cell>
          <cell r="OG369">
            <v>0</v>
          </cell>
          <cell r="OH369">
            <v>0</v>
          </cell>
          <cell r="OI369">
            <v>0</v>
          </cell>
          <cell r="OJ369">
            <v>0</v>
          </cell>
          <cell r="OL369">
            <v>0</v>
          </cell>
          <cell r="OM369">
            <v>0</v>
          </cell>
          <cell r="ON369">
            <v>0</v>
          </cell>
          <cell r="OO369">
            <v>0</v>
          </cell>
          <cell r="OP369">
            <v>0</v>
          </cell>
          <cell r="OQ369">
            <v>0</v>
          </cell>
          <cell r="OR369">
            <v>0</v>
          </cell>
          <cell r="OS369">
            <v>0</v>
          </cell>
          <cell r="OT369">
            <v>0</v>
          </cell>
          <cell r="OU369">
            <v>0</v>
          </cell>
          <cell r="OV369">
            <v>0</v>
          </cell>
          <cell r="OW369">
            <v>0</v>
          </cell>
          <cell r="OX369">
            <v>0</v>
          </cell>
          <cell r="OY369">
            <v>0</v>
          </cell>
          <cell r="OZ369">
            <v>0</v>
          </cell>
          <cell r="PA369">
            <v>0</v>
          </cell>
          <cell r="PB369">
            <v>0</v>
          </cell>
          <cell r="PD369">
            <v>0</v>
          </cell>
          <cell r="PE369">
            <v>0</v>
          </cell>
          <cell r="PF369">
            <v>0</v>
          </cell>
          <cell r="PG369">
            <v>0</v>
          </cell>
          <cell r="PH369">
            <v>0</v>
          </cell>
          <cell r="PI369">
            <v>0</v>
          </cell>
          <cell r="PJ369">
            <v>0</v>
          </cell>
          <cell r="PK369">
            <v>0</v>
          </cell>
          <cell r="PL369">
            <v>0</v>
          </cell>
          <cell r="PM369">
            <v>0</v>
          </cell>
          <cell r="PN369">
            <v>0</v>
          </cell>
          <cell r="PO369">
            <v>0</v>
          </cell>
          <cell r="PP369">
            <v>0</v>
          </cell>
          <cell r="PQ369">
            <v>0</v>
          </cell>
          <cell r="PR369">
            <v>0</v>
          </cell>
          <cell r="PS369">
            <v>0</v>
          </cell>
          <cell r="PT369">
            <v>0</v>
          </cell>
          <cell r="PU369">
            <v>0</v>
          </cell>
          <cell r="PV369">
            <v>0</v>
          </cell>
          <cell r="PW369">
            <v>0</v>
          </cell>
          <cell r="PX369">
            <v>0</v>
          </cell>
          <cell r="PY369">
            <v>0</v>
          </cell>
          <cell r="PZ369">
            <v>0</v>
          </cell>
          <cell r="QA369">
            <v>0</v>
          </cell>
          <cell r="QB369">
            <v>0</v>
          </cell>
          <cell r="QC369">
            <v>0</v>
          </cell>
          <cell r="QD369">
            <v>0</v>
          </cell>
          <cell r="QE369">
            <v>0</v>
          </cell>
          <cell r="QF369">
            <v>0</v>
          </cell>
          <cell r="QG369">
            <v>0</v>
          </cell>
          <cell r="QH369">
            <v>0</v>
          </cell>
          <cell r="QI369">
            <v>0</v>
          </cell>
          <cell r="QJ369">
            <v>0</v>
          </cell>
          <cell r="QK369">
            <v>0</v>
          </cell>
          <cell r="QL369">
            <v>0</v>
          </cell>
          <cell r="QN369">
            <v>0</v>
          </cell>
          <cell r="QO369">
            <v>0</v>
          </cell>
          <cell r="QP369">
            <v>0</v>
          </cell>
          <cell r="QQ369">
            <v>0</v>
          </cell>
          <cell r="QR369">
            <v>0</v>
          </cell>
          <cell r="QS369">
            <v>0</v>
          </cell>
          <cell r="QT369">
            <v>0</v>
          </cell>
          <cell r="QU369">
            <v>0</v>
          </cell>
          <cell r="QV369">
            <v>0</v>
          </cell>
          <cell r="QW369">
            <v>0</v>
          </cell>
          <cell r="QX369">
            <v>0</v>
          </cell>
          <cell r="QY369">
            <v>0</v>
          </cell>
          <cell r="QZ369">
            <v>0</v>
          </cell>
          <cell r="RA369">
            <v>0</v>
          </cell>
          <cell r="RB369">
            <v>0</v>
          </cell>
          <cell r="RC369">
            <v>0</v>
          </cell>
          <cell r="RD369">
            <v>0</v>
          </cell>
          <cell r="RF369">
            <v>0</v>
          </cell>
          <cell r="RG369">
            <v>0</v>
          </cell>
          <cell r="RH369">
            <v>0</v>
          </cell>
          <cell r="RI369">
            <v>0</v>
          </cell>
          <cell r="RJ369">
            <v>0</v>
          </cell>
          <cell r="RK369">
            <v>0</v>
          </cell>
          <cell r="RL369">
            <v>0</v>
          </cell>
          <cell r="RM369">
            <v>0</v>
          </cell>
          <cell r="RN369">
            <v>0</v>
          </cell>
          <cell r="RO369">
            <v>0</v>
          </cell>
          <cell r="RP369">
            <v>0</v>
          </cell>
          <cell r="RQ369">
            <v>0</v>
          </cell>
          <cell r="RR369">
            <v>0</v>
          </cell>
          <cell r="RS369">
            <v>0</v>
          </cell>
          <cell r="RT369">
            <v>0</v>
          </cell>
          <cell r="RU369">
            <v>0</v>
          </cell>
          <cell r="RV369">
            <v>0</v>
          </cell>
          <cell r="RW369">
            <v>0</v>
          </cell>
          <cell r="RX369">
            <v>0</v>
          </cell>
          <cell r="RY369">
            <v>0</v>
          </cell>
          <cell r="RZ369">
            <v>0</v>
          </cell>
          <cell r="SA369">
            <v>0</v>
          </cell>
          <cell r="SB369">
            <v>0</v>
          </cell>
          <cell r="SC369">
            <v>0</v>
          </cell>
          <cell r="SD369">
            <v>0</v>
          </cell>
          <cell r="SE369">
            <v>0</v>
          </cell>
          <cell r="SF369">
            <v>0</v>
          </cell>
          <cell r="SG369">
            <v>0</v>
          </cell>
          <cell r="SH369">
            <v>0</v>
          </cell>
          <cell r="SI369">
            <v>0</v>
          </cell>
          <cell r="SJ369">
            <v>0</v>
          </cell>
          <cell r="SK369">
            <v>0</v>
          </cell>
          <cell r="SL369">
            <v>0</v>
          </cell>
          <cell r="SM369">
            <v>0</v>
          </cell>
          <cell r="SN369">
            <v>0</v>
          </cell>
          <cell r="SP369">
            <v>0</v>
          </cell>
          <cell r="SQ369">
            <v>0</v>
          </cell>
          <cell r="SR369">
            <v>0</v>
          </cell>
          <cell r="SS369">
            <v>0</v>
          </cell>
          <cell r="ST369">
            <v>0</v>
          </cell>
          <cell r="SU369">
            <v>0</v>
          </cell>
          <cell r="SV369">
            <v>0</v>
          </cell>
          <cell r="SW369">
            <v>0</v>
          </cell>
          <cell r="SX369">
            <v>0</v>
          </cell>
          <cell r="SY369">
            <v>0</v>
          </cell>
          <cell r="SZ369">
            <v>0</v>
          </cell>
          <cell r="TA369">
            <v>0</v>
          </cell>
          <cell r="TB369">
            <v>0</v>
          </cell>
          <cell r="TC369">
            <v>0</v>
          </cell>
          <cell r="TD369">
            <v>0</v>
          </cell>
          <cell r="TE369">
            <v>0</v>
          </cell>
          <cell r="TF369">
            <v>0</v>
          </cell>
          <cell r="TH369">
            <v>0</v>
          </cell>
          <cell r="TI369">
            <v>0</v>
          </cell>
          <cell r="TJ369">
            <v>0</v>
          </cell>
          <cell r="TK369">
            <v>0</v>
          </cell>
          <cell r="TL369">
            <v>0</v>
          </cell>
          <cell r="TM369">
            <v>0</v>
          </cell>
          <cell r="TN369">
            <v>0</v>
          </cell>
          <cell r="TO369">
            <v>0</v>
          </cell>
          <cell r="TP369">
            <v>0</v>
          </cell>
          <cell r="TQ369">
            <v>0</v>
          </cell>
          <cell r="TR369">
            <v>0</v>
          </cell>
          <cell r="TS369">
            <v>0</v>
          </cell>
          <cell r="TT369">
            <v>0</v>
          </cell>
          <cell r="TU369">
            <v>0</v>
          </cell>
          <cell r="TV369">
            <v>0</v>
          </cell>
          <cell r="TW369">
            <v>0</v>
          </cell>
          <cell r="TX369">
            <v>0</v>
          </cell>
          <cell r="TY369">
            <v>0</v>
          </cell>
          <cell r="TZ369">
            <v>0</v>
          </cell>
          <cell r="UA369">
            <v>0</v>
          </cell>
          <cell r="UB369">
            <v>0</v>
          </cell>
          <cell r="UC369">
            <v>0</v>
          </cell>
          <cell r="UD369">
            <v>0</v>
          </cell>
          <cell r="UE369">
            <v>0</v>
          </cell>
          <cell r="UF369">
            <v>0</v>
          </cell>
          <cell r="UG369">
            <v>0</v>
          </cell>
          <cell r="UH369">
            <v>0</v>
          </cell>
          <cell r="UI369">
            <v>0</v>
          </cell>
          <cell r="UJ369">
            <v>0</v>
          </cell>
          <cell r="UK369">
            <v>0</v>
          </cell>
          <cell r="UL369">
            <v>0</v>
          </cell>
          <cell r="UM369">
            <v>0</v>
          </cell>
          <cell r="UN369">
            <v>0</v>
          </cell>
          <cell r="UO369">
            <v>0</v>
          </cell>
          <cell r="UP369">
            <v>0</v>
          </cell>
          <cell r="UR369">
            <v>0</v>
          </cell>
          <cell r="US369">
            <v>0</v>
          </cell>
          <cell r="UT369">
            <v>0</v>
          </cell>
          <cell r="UU369">
            <v>0</v>
          </cell>
          <cell r="UV369">
            <v>0</v>
          </cell>
          <cell r="UW369">
            <v>0</v>
          </cell>
          <cell r="UX369">
            <v>0</v>
          </cell>
          <cell r="UY369">
            <v>0</v>
          </cell>
          <cell r="UZ369">
            <v>0</v>
          </cell>
          <cell r="VA369">
            <v>0</v>
          </cell>
          <cell r="VB369">
            <v>0</v>
          </cell>
          <cell r="VC369">
            <v>0</v>
          </cell>
          <cell r="VD369">
            <v>0</v>
          </cell>
          <cell r="VE369">
            <v>0</v>
          </cell>
          <cell r="VF369">
            <v>0</v>
          </cell>
          <cell r="VG369">
            <v>0</v>
          </cell>
          <cell r="VH369">
            <v>0</v>
          </cell>
          <cell r="VJ369">
            <v>0</v>
          </cell>
          <cell r="VK369">
            <v>0</v>
          </cell>
          <cell r="VL369">
            <v>0</v>
          </cell>
          <cell r="VM369">
            <v>0</v>
          </cell>
          <cell r="VN369">
            <v>0</v>
          </cell>
          <cell r="VO369">
            <v>0</v>
          </cell>
          <cell r="VP369">
            <v>0</v>
          </cell>
          <cell r="VQ369">
            <v>0</v>
          </cell>
          <cell r="VR369">
            <v>0</v>
          </cell>
          <cell r="VS369">
            <v>0</v>
          </cell>
          <cell r="VT369">
            <v>0</v>
          </cell>
          <cell r="VU369">
            <v>0</v>
          </cell>
          <cell r="VV369">
            <v>0</v>
          </cell>
          <cell r="VW369">
            <v>0</v>
          </cell>
          <cell r="VX369">
            <v>0</v>
          </cell>
          <cell r="VY369">
            <v>0</v>
          </cell>
          <cell r="VZ369">
            <v>0</v>
          </cell>
          <cell r="WB369">
            <v>0</v>
          </cell>
          <cell r="WC369">
            <v>0</v>
          </cell>
          <cell r="WD369">
            <v>0</v>
          </cell>
          <cell r="WE369">
            <v>0</v>
          </cell>
          <cell r="WF369">
            <v>0</v>
          </cell>
          <cell r="WG369">
            <v>0</v>
          </cell>
          <cell r="WH369">
            <v>0</v>
          </cell>
          <cell r="WI369">
            <v>0</v>
          </cell>
          <cell r="WJ369">
            <v>0</v>
          </cell>
          <cell r="WK369">
            <v>0</v>
          </cell>
          <cell r="WL369">
            <v>0</v>
          </cell>
          <cell r="WM369">
            <v>0</v>
          </cell>
          <cell r="WN369">
            <v>0</v>
          </cell>
          <cell r="WO369">
            <v>0</v>
          </cell>
          <cell r="WP369">
            <v>0</v>
          </cell>
          <cell r="WQ369">
            <v>0</v>
          </cell>
          <cell r="WR369">
            <v>0</v>
          </cell>
        </row>
        <row r="370">
          <cell r="KS370" t="str">
            <v>6.10.</v>
          </cell>
          <cell r="KT370" t="str">
            <v>Резерв под снижение стоимости МПЗ</v>
          </cell>
          <cell r="KZ370">
            <v>0</v>
          </cell>
          <cell r="LA370">
            <v>0</v>
          </cell>
          <cell r="LB370">
            <v>0</v>
          </cell>
          <cell r="LC370">
            <v>0</v>
          </cell>
          <cell r="LD370">
            <v>0</v>
          </cell>
          <cell r="LE370">
            <v>0</v>
          </cell>
          <cell r="LF370">
            <v>0</v>
          </cell>
          <cell r="LG370">
            <v>0</v>
          </cell>
          <cell r="LH370">
            <v>0</v>
          </cell>
          <cell r="LI370">
            <v>0</v>
          </cell>
          <cell r="LJ370">
            <v>0</v>
          </cell>
          <cell r="LK370">
            <v>0</v>
          </cell>
          <cell r="LL370">
            <v>0</v>
          </cell>
          <cell r="LM370">
            <v>0</v>
          </cell>
          <cell r="LN370">
            <v>0</v>
          </cell>
          <cell r="LO370">
            <v>0</v>
          </cell>
          <cell r="LP370">
            <v>0</v>
          </cell>
          <cell r="LR370">
            <v>0</v>
          </cell>
          <cell r="LS370">
            <v>0</v>
          </cell>
          <cell r="LT370">
            <v>0</v>
          </cell>
          <cell r="LU370">
            <v>0</v>
          </cell>
          <cell r="LV370">
            <v>0</v>
          </cell>
          <cell r="LW370">
            <v>0</v>
          </cell>
          <cell r="LX370">
            <v>0</v>
          </cell>
          <cell r="LY370">
            <v>0</v>
          </cell>
          <cell r="LZ370">
            <v>0</v>
          </cell>
          <cell r="MA370">
            <v>0</v>
          </cell>
          <cell r="MB370">
            <v>0</v>
          </cell>
          <cell r="MC370">
            <v>0</v>
          </cell>
          <cell r="MD370">
            <v>0</v>
          </cell>
          <cell r="ME370">
            <v>0</v>
          </cell>
          <cell r="MF370">
            <v>0</v>
          </cell>
          <cell r="MG370">
            <v>0</v>
          </cell>
          <cell r="MH370">
            <v>0</v>
          </cell>
          <cell r="MJ370">
            <v>0</v>
          </cell>
          <cell r="MK370">
            <v>0</v>
          </cell>
          <cell r="ML370">
            <v>0</v>
          </cell>
          <cell r="MM370">
            <v>0</v>
          </cell>
          <cell r="MN370">
            <v>0</v>
          </cell>
          <cell r="MO370">
            <v>0</v>
          </cell>
          <cell r="MP370">
            <v>0</v>
          </cell>
          <cell r="MQ370">
            <v>0</v>
          </cell>
          <cell r="MR370">
            <v>0</v>
          </cell>
          <cell r="MS370">
            <v>0</v>
          </cell>
          <cell r="MT370">
            <v>0</v>
          </cell>
          <cell r="MU370">
            <v>0</v>
          </cell>
          <cell r="MV370">
            <v>0</v>
          </cell>
          <cell r="MW370">
            <v>0</v>
          </cell>
          <cell r="MX370">
            <v>0</v>
          </cell>
          <cell r="MY370">
            <v>0</v>
          </cell>
          <cell r="MZ370">
            <v>0</v>
          </cell>
          <cell r="NB370">
            <v>0</v>
          </cell>
          <cell r="NC370">
            <v>0</v>
          </cell>
          <cell r="ND370">
            <v>0</v>
          </cell>
          <cell r="NE370">
            <v>0</v>
          </cell>
          <cell r="NF370">
            <v>0</v>
          </cell>
          <cell r="NG370">
            <v>0</v>
          </cell>
          <cell r="NH370">
            <v>0</v>
          </cell>
          <cell r="NI370">
            <v>0</v>
          </cell>
          <cell r="NJ370">
            <v>0</v>
          </cell>
          <cell r="NK370">
            <v>0</v>
          </cell>
          <cell r="NL370">
            <v>0</v>
          </cell>
          <cell r="NM370">
            <v>0</v>
          </cell>
          <cell r="NN370">
            <v>0</v>
          </cell>
          <cell r="NO370">
            <v>0</v>
          </cell>
          <cell r="NP370">
            <v>0</v>
          </cell>
          <cell r="NQ370">
            <v>0</v>
          </cell>
          <cell r="NR370">
            <v>0</v>
          </cell>
          <cell r="NS370">
            <v>0</v>
          </cell>
          <cell r="NT370">
            <v>0</v>
          </cell>
          <cell r="NU370">
            <v>0</v>
          </cell>
          <cell r="NV370">
            <v>0</v>
          </cell>
          <cell r="NW370">
            <v>0</v>
          </cell>
          <cell r="NX370">
            <v>0</v>
          </cell>
          <cell r="NY370">
            <v>0</v>
          </cell>
          <cell r="NZ370">
            <v>0</v>
          </cell>
          <cell r="OA370">
            <v>0</v>
          </cell>
          <cell r="OB370">
            <v>0</v>
          </cell>
          <cell r="OC370">
            <v>0</v>
          </cell>
          <cell r="OD370">
            <v>0</v>
          </cell>
          <cell r="OE370">
            <v>0</v>
          </cell>
          <cell r="OF370">
            <v>0</v>
          </cell>
          <cell r="OG370">
            <v>0</v>
          </cell>
          <cell r="OH370">
            <v>0</v>
          </cell>
          <cell r="OI370">
            <v>0</v>
          </cell>
          <cell r="OJ370">
            <v>0</v>
          </cell>
          <cell r="OL370">
            <v>0</v>
          </cell>
          <cell r="OM370">
            <v>0</v>
          </cell>
          <cell r="ON370">
            <v>0</v>
          </cell>
          <cell r="OO370">
            <v>0</v>
          </cell>
          <cell r="OP370">
            <v>0</v>
          </cell>
          <cell r="OQ370">
            <v>0</v>
          </cell>
          <cell r="OR370">
            <v>0</v>
          </cell>
          <cell r="OS370">
            <v>0</v>
          </cell>
          <cell r="OT370">
            <v>0</v>
          </cell>
          <cell r="OU370">
            <v>0</v>
          </cell>
          <cell r="OV370">
            <v>0</v>
          </cell>
          <cell r="OW370">
            <v>0</v>
          </cell>
          <cell r="OX370">
            <v>0</v>
          </cell>
          <cell r="OY370">
            <v>0</v>
          </cell>
          <cell r="OZ370">
            <v>0</v>
          </cell>
          <cell r="PA370">
            <v>0</v>
          </cell>
          <cell r="PB370">
            <v>0</v>
          </cell>
          <cell r="PD370">
            <v>0</v>
          </cell>
          <cell r="PE370">
            <v>0</v>
          </cell>
          <cell r="PF370">
            <v>0</v>
          </cell>
          <cell r="PG370">
            <v>0</v>
          </cell>
          <cell r="PH370">
            <v>0</v>
          </cell>
          <cell r="PI370">
            <v>0</v>
          </cell>
          <cell r="PJ370">
            <v>0</v>
          </cell>
          <cell r="PK370">
            <v>0</v>
          </cell>
          <cell r="PL370">
            <v>0</v>
          </cell>
          <cell r="PM370">
            <v>0</v>
          </cell>
          <cell r="PN370">
            <v>0</v>
          </cell>
          <cell r="PO370">
            <v>0</v>
          </cell>
          <cell r="PP370">
            <v>0</v>
          </cell>
          <cell r="PQ370">
            <v>0</v>
          </cell>
          <cell r="PR370">
            <v>0</v>
          </cell>
          <cell r="PS370">
            <v>0</v>
          </cell>
          <cell r="PT370">
            <v>0</v>
          </cell>
          <cell r="PU370">
            <v>0</v>
          </cell>
          <cell r="PV370">
            <v>0</v>
          </cell>
          <cell r="PW370">
            <v>0</v>
          </cell>
          <cell r="PX370">
            <v>0</v>
          </cell>
          <cell r="PY370">
            <v>0</v>
          </cell>
          <cell r="PZ370">
            <v>0</v>
          </cell>
          <cell r="QA370">
            <v>0</v>
          </cell>
          <cell r="QB370">
            <v>0</v>
          </cell>
          <cell r="QC370">
            <v>0</v>
          </cell>
          <cell r="QD370">
            <v>0</v>
          </cell>
          <cell r="QE370">
            <v>0</v>
          </cell>
          <cell r="QF370">
            <v>0</v>
          </cell>
          <cell r="QG370">
            <v>0</v>
          </cell>
          <cell r="QH370">
            <v>0</v>
          </cell>
          <cell r="QI370">
            <v>0</v>
          </cell>
          <cell r="QJ370">
            <v>0</v>
          </cell>
          <cell r="QK370">
            <v>0</v>
          </cell>
          <cell r="QL370">
            <v>0</v>
          </cell>
          <cell r="QN370">
            <v>0</v>
          </cell>
          <cell r="QO370">
            <v>0</v>
          </cell>
          <cell r="QP370">
            <v>0</v>
          </cell>
          <cell r="QQ370">
            <v>0</v>
          </cell>
          <cell r="QR370">
            <v>0</v>
          </cell>
          <cell r="QS370">
            <v>0</v>
          </cell>
          <cell r="QT370">
            <v>0</v>
          </cell>
          <cell r="QU370">
            <v>0</v>
          </cell>
          <cell r="QV370">
            <v>0</v>
          </cell>
          <cell r="QW370">
            <v>0</v>
          </cell>
          <cell r="QX370">
            <v>0</v>
          </cell>
          <cell r="QY370">
            <v>0</v>
          </cell>
          <cell r="QZ370">
            <v>0</v>
          </cell>
          <cell r="RA370">
            <v>0</v>
          </cell>
          <cell r="RB370">
            <v>0</v>
          </cell>
          <cell r="RC370">
            <v>0</v>
          </cell>
          <cell r="RD370">
            <v>0</v>
          </cell>
          <cell r="RF370">
            <v>0</v>
          </cell>
          <cell r="RG370">
            <v>0</v>
          </cell>
          <cell r="RH370">
            <v>0</v>
          </cell>
          <cell r="RI370">
            <v>0</v>
          </cell>
          <cell r="RJ370">
            <v>0</v>
          </cell>
          <cell r="RK370">
            <v>0</v>
          </cell>
          <cell r="RL370">
            <v>0</v>
          </cell>
          <cell r="RM370">
            <v>0</v>
          </cell>
          <cell r="RN370">
            <v>0</v>
          </cell>
          <cell r="RO370">
            <v>0</v>
          </cell>
          <cell r="RP370">
            <v>0</v>
          </cell>
          <cell r="RQ370">
            <v>0</v>
          </cell>
          <cell r="RR370">
            <v>0</v>
          </cell>
          <cell r="RS370">
            <v>0</v>
          </cell>
          <cell r="RT370">
            <v>0</v>
          </cell>
          <cell r="RU370">
            <v>0</v>
          </cell>
          <cell r="RV370">
            <v>0</v>
          </cell>
          <cell r="RW370">
            <v>0</v>
          </cell>
          <cell r="RX370">
            <v>0</v>
          </cell>
          <cell r="RY370">
            <v>0</v>
          </cell>
          <cell r="RZ370">
            <v>0</v>
          </cell>
          <cell r="SA370">
            <v>0</v>
          </cell>
          <cell r="SB370">
            <v>0</v>
          </cell>
          <cell r="SC370">
            <v>0</v>
          </cell>
          <cell r="SD370">
            <v>0</v>
          </cell>
          <cell r="SE370">
            <v>0</v>
          </cell>
          <cell r="SF370">
            <v>0</v>
          </cell>
          <cell r="SG370">
            <v>0</v>
          </cell>
          <cell r="SH370">
            <v>0</v>
          </cell>
          <cell r="SI370">
            <v>0</v>
          </cell>
          <cell r="SJ370">
            <v>0</v>
          </cell>
          <cell r="SK370">
            <v>0</v>
          </cell>
          <cell r="SL370">
            <v>0</v>
          </cell>
          <cell r="SM370">
            <v>0</v>
          </cell>
          <cell r="SN370">
            <v>0</v>
          </cell>
          <cell r="SP370">
            <v>0</v>
          </cell>
          <cell r="SQ370">
            <v>0</v>
          </cell>
          <cell r="SR370">
            <v>0</v>
          </cell>
          <cell r="SS370">
            <v>0</v>
          </cell>
          <cell r="ST370">
            <v>0</v>
          </cell>
          <cell r="SU370">
            <v>0</v>
          </cell>
          <cell r="SV370">
            <v>0</v>
          </cell>
          <cell r="SW370">
            <v>0</v>
          </cell>
          <cell r="SX370">
            <v>0</v>
          </cell>
          <cell r="SY370">
            <v>0</v>
          </cell>
          <cell r="SZ370">
            <v>0</v>
          </cell>
          <cell r="TA370">
            <v>0</v>
          </cell>
          <cell r="TB370">
            <v>0</v>
          </cell>
          <cell r="TC370">
            <v>0</v>
          </cell>
          <cell r="TD370">
            <v>0</v>
          </cell>
          <cell r="TE370">
            <v>0</v>
          </cell>
          <cell r="TF370">
            <v>0</v>
          </cell>
          <cell r="TH370">
            <v>0</v>
          </cell>
          <cell r="TI370">
            <v>0</v>
          </cell>
          <cell r="TJ370">
            <v>0</v>
          </cell>
          <cell r="TK370">
            <v>0</v>
          </cell>
          <cell r="TL370">
            <v>0</v>
          </cell>
          <cell r="TM370">
            <v>0</v>
          </cell>
          <cell r="TN370">
            <v>0</v>
          </cell>
          <cell r="TO370">
            <v>0</v>
          </cell>
          <cell r="TP370">
            <v>0</v>
          </cell>
          <cell r="TQ370">
            <v>0</v>
          </cell>
          <cell r="TR370">
            <v>0</v>
          </cell>
          <cell r="TS370">
            <v>0</v>
          </cell>
          <cell r="TT370">
            <v>0</v>
          </cell>
          <cell r="TU370">
            <v>0</v>
          </cell>
          <cell r="TV370">
            <v>0</v>
          </cell>
          <cell r="TW370">
            <v>0</v>
          </cell>
          <cell r="TX370">
            <v>0</v>
          </cell>
          <cell r="TY370">
            <v>0</v>
          </cell>
          <cell r="TZ370">
            <v>0</v>
          </cell>
          <cell r="UA370">
            <v>0</v>
          </cell>
          <cell r="UB370">
            <v>0</v>
          </cell>
          <cell r="UC370">
            <v>0</v>
          </cell>
          <cell r="UD370">
            <v>0</v>
          </cell>
          <cell r="UE370">
            <v>0</v>
          </cell>
          <cell r="UF370">
            <v>0</v>
          </cell>
          <cell r="UG370">
            <v>0</v>
          </cell>
          <cell r="UH370">
            <v>0</v>
          </cell>
          <cell r="UI370">
            <v>0</v>
          </cell>
          <cell r="UJ370">
            <v>0</v>
          </cell>
          <cell r="UK370">
            <v>0</v>
          </cell>
          <cell r="UL370">
            <v>0</v>
          </cell>
          <cell r="UM370">
            <v>0</v>
          </cell>
          <cell r="UN370">
            <v>0</v>
          </cell>
          <cell r="UO370">
            <v>0</v>
          </cell>
          <cell r="UP370">
            <v>0</v>
          </cell>
          <cell r="UR370">
            <v>0</v>
          </cell>
          <cell r="US370">
            <v>0</v>
          </cell>
          <cell r="UT370">
            <v>0</v>
          </cell>
          <cell r="UU370">
            <v>0</v>
          </cell>
          <cell r="UV370">
            <v>0</v>
          </cell>
          <cell r="UW370">
            <v>0</v>
          </cell>
          <cell r="UX370">
            <v>0</v>
          </cell>
          <cell r="UY370">
            <v>0</v>
          </cell>
          <cell r="UZ370">
            <v>0</v>
          </cell>
          <cell r="VA370">
            <v>0</v>
          </cell>
          <cell r="VB370">
            <v>0</v>
          </cell>
          <cell r="VC370">
            <v>0</v>
          </cell>
          <cell r="VD370">
            <v>0</v>
          </cell>
          <cell r="VE370">
            <v>0</v>
          </cell>
          <cell r="VF370">
            <v>0</v>
          </cell>
          <cell r="VG370">
            <v>0</v>
          </cell>
          <cell r="VH370">
            <v>0</v>
          </cell>
          <cell r="VJ370">
            <v>0</v>
          </cell>
          <cell r="VK370">
            <v>0</v>
          </cell>
          <cell r="VL370">
            <v>0</v>
          </cell>
          <cell r="VM370">
            <v>0</v>
          </cell>
          <cell r="VN370">
            <v>0</v>
          </cell>
          <cell r="VO370">
            <v>0</v>
          </cell>
          <cell r="VP370">
            <v>0</v>
          </cell>
          <cell r="VQ370">
            <v>0</v>
          </cell>
          <cell r="VR370">
            <v>0</v>
          </cell>
          <cell r="VS370">
            <v>0</v>
          </cell>
          <cell r="VT370">
            <v>0</v>
          </cell>
          <cell r="VU370">
            <v>0</v>
          </cell>
          <cell r="VV370">
            <v>0</v>
          </cell>
          <cell r="VW370">
            <v>0</v>
          </cell>
          <cell r="VX370">
            <v>0</v>
          </cell>
          <cell r="VY370">
            <v>0</v>
          </cell>
          <cell r="VZ370">
            <v>0</v>
          </cell>
          <cell r="WB370">
            <v>0</v>
          </cell>
          <cell r="WC370">
            <v>0</v>
          </cell>
          <cell r="WD370">
            <v>0</v>
          </cell>
          <cell r="WE370">
            <v>0</v>
          </cell>
          <cell r="WF370">
            <v>0</v>
          </cell>
          <cell r="WG370">
            <v>0</v>
          </cell>
          <cell r="WH370">
            <v>0</v>
          </cell>
          <cell r="WI370">
            <v>0</v>
          </cell>
          <cell r="WJ370">
            <v>0</v>
          </cell>
          <cell r="WK370">
            <v>0</v>
          </cell>
          <cell r="WL370">
            <v>0</v>
          </cell>
          <cell r="WM370">
            <v>0</v>
          </cell>
          <cell r="WN370">
            <v>0</v>
          </cell>
          <cell r="WO370">
            <v>0</v>
          </cell>
          <cell r="WP370">
            <v>0</v>
          </cell>
          <cell r="WQ370">
            <v>0</v>
          </cell>
          <cell r="WR370">
            <v>0</v>
          </cell>
        </row>
        <row r="371">
          <cell r="KS371" t="str">
            <v>6.11.</v>
          </cell>
          <cell r="KT371" t="str">
            <v>Резерв на ремонт основных средств</v>
          </cell>
          <cell r="KZ371">
            <v>0</v>
          </cell>
          <cell r="LA371">
            <v>0</v>
          </cell>
          <cell r="LB371">
            <v>0</v>
          </cell>
          <cell r="LC371">
            <v>0</v>
          </cell>
          <cell r="LD371">
            <v>0</v>
          </cell>
          <cell r="LE371">
            <v>0</v>
          </cell>
          <cell r="LF371">
            <v>0</v>
          </cell>
          <cell r="LG371">
            <v>0</v>
          </cell>
          <cell r="LH371">
            <v>0</v>
          </cell>
          <cell r="LI371">
            <v>0</v>
          </cell>
          <cell r="LJ371">
            <v>0</v>
          </cell>
          <cell r="LK371">
            <v>0</v>
          </cell>
          <cell r="LL371">
            <v>0</v>
          </cell>
          <cell r="LM371">
            <v>0</v>
          </cell>
          <cell r="LN371">
            <v>0</v>
          </cell>
          <cell r="LO371">
            <v>0</v>
          </cell>
          <cell r="LP371">
            <v>0</v>
          </cell>
          <cell r="LR371">
            <v>0</v>
          </cell>
          <cell r="LS371">
            <v>0</v>
          </cell>
          <cell r="LT371">
            <v>0</v>
          </cell>
          <cell r="LU371">
            <v>0</v>
          </cell>
          <cell r="LV371">
            <v>0</v>
          </cell>
          <cell r="LW371">
            <v>0</v>
          </cell>
          <cell r="LX371">
            <v>0</v>
          </cell>
          <cell r="LY371">
            <v>0</v>
          </cell>
          <cell r="LZ371">
            <v>0</v>
          </cell>
          <cell r="MA371">
            <v>0</v>
          </cell>
          <cell r="MB371">
            <v>0</v>
          </cell>
          <cell r="MC371">
            <v>0</v>
          </cell>
          <cell r="MD371">
            <v>0</v>
          </cell>
          <cell r="ME371">
            <v>0</v>
          </cell>
          <cell r="MF371">
            <v>0</v>
          </cell>
          <cell r="MG371">
            <v>0</v>
          </cell>
          <cell r="MH371">
            <v>0</v>
          </cell>
          <cell r="MJ371">
            <v>0</v>
          </cell>
          <cell r="MK371">
            <v>0</v>
          </cell>
          <cell r="ML371">
            <v>0</v>
          </cell>
          <cell r="MM371">
            <v>0</v>
          </cell>
          <cell r="MN371">
            <v>0</v>
          </cell>
          <cell r="MO371">
            <v>0</v>
          </cell>
          <cell r="MP371">
            <v>0</v>
          </cell>
          <cell r="MQ371">
            <v>0</v>
          </cell>
          <cell r="MR371">
            <v>0</v>
          </cell>
          <cell r="MS371">
            <v>0</v>
          </cell>
          <cell r="MT371">
            <v>0</v>
          </cell>
          <cell r="MU371">
            <v>0</v>
          </cell>
          <cell r="MV371">
            <v>0</v>
          </cell>
          <cell r="MW371">
            <v>0</v>
          </cell>
          <cell r="MX371">
            <v>0</v>
          </cell>
          <cell r="MY371">
            <v>0</v>
          </cell>
          <cell r="MZ371">
            <v>0</v>
          </cell>
          <cell r="NB371">
            <v>0</v>
          </cell>
          <cell r="NC371">
            <v>0</v>
          </cell>
          <cell r="ND371">
            <v>0</v>
          </cell>
          <cell r="NE371">
            <v>0</v>
          </cell>
          <cell r="NF371">
            <v>0</v>
          </cell>
          <cell r="NG371">
            <v>0</v>
          </cell>
          <cell r="NH371">
            <v>0</v>
          </cell>
          <cell r="NI371">
            <v>0</v>
          </cell>
          <cell r="NJ371">
            <v>0</v>
          </cell>
          <cell r="NK371">
            <v>0</v>
          </cell>
          <cell r="NL371">
            <v>0</v>
          </cell>
          <cell r="NM371">
            <v>0</v>
          </cell>
          <cell r="NN371">
            <v>0</v>
          </cell>
          <cell r="NO371">
            <v>0</v>
          </cell>
          <cell r="NP371">
            <v>0</v>
          </cell>
          <cell r="NQ371">
            <v>0</v>
          </cell>
          <cell r="NR371">
            <v>0</v>
          </cell>
          <cell r="NS371">
            <v>0</v>
          </cell>
          <cell r="NT371">
            <v>0</v>
          </cell>
          <cell r="NU371">
            <v>0</v>
          </cell>
          <cell r="NV371">
            <v>0</v>
          </cell>
          <cell r="NW371">
            <v>0</v>
          </cell>
          <cell r="NX371">
            <v>0</v>
          </cell>
          <cell r="NY371">
            <v>0</v>
          </cell>
          <cell r="NZ371">
            <v>0</v>
          </cell>
          <cell r="OA371">
            <v>0</v>
          </cell>
          <cell r="OB371">
            <v>0</v>
          </cell>
          <cell r="OC371">
            <v>0</v>
          </cell>
          <cell r="OD371">
            <v>0</v>
          </cell>
          <cell r="OE371">
            <v>0</v>
          </cell>
          <cell r="OF371">
            <v>0</v>
          </cell>
          <cell r="OG371">
            <v>0</v>
          </cell>
          <cell r="OH371">
            <v>0</v>
          </cell>
          <cell r="OI371">
            <v>0</v>
          </cell>
          <cell r="OJ371">
            <v>0</v>
          </cell>
          <cell r="OL371">
            <v>0</v>
          </cell>
          <cell r="OM371">
            <v>0</v>
          </cell>
          <cell r="ON371">
            <v>0</v>
          </cell>
          <cell r="OO371">
            <v>0</v>
          </cell>
          <cell r="OP371">
            <v>0</v>
          </cell>
          <cell r="OQ371">
            <v>0</v>
          </cell>
          <cell r="OR371">
            <v>0</v>
          </cell>
          <cell r="OS371">
            <v>0</v>
          </cell>
          <cell r="OT371">
            <v>0</v>
          </cell>
          <cell r="OU371">
            <v>0</v>
          </cell>
          <cell r="OV371">
            <v>0</v>
          </cell>
          <cell r="OW371">
            <v>0</v>
          </cell>
          <cell r="OX371">
            <v>0</v>
          </cell>
          <cell r="OY371">
            <v>0</v>
          </cell>
          <cell r="OZ371">
            <v>0</v>
          </cell>
          <cell r="PA371">
            <v>0</v>
          </cell>
          <cell r="PB371">
            <v>0</v>
          </cell>
          <cell r="PD371">
            <v>0</v>
          </cell>
          <cell r="PE371">
            <v>0</v>
          </cell>
          <cell r="PF371">
            <v>0</v>
          </cell>
          <cell r="PG371">
            <v>0</v>
          </cell>
          <cell r="PH371">
            <v>0</v>
          </cell>
          <cell r="PI371">
            <v>0</v>
          </cell>
          <cell r="PJ371">
            <v>0</v>
          </cell>
          <cell r="PK371">
            <v>0</v>
          </cell>
          <cell r="PL371">
            <v>0</v>
          </cell>
          <cell r="PM371">
            <v>0</v>
          </cell>
          <cell r="PN371">
            <v>0</v>
          </cell>
          <cell r="PO371">
            <v>0</v>
          </cell>
          <cell r="PP371">
            <v>0</v>
          </cell>
          <cell r="PQ371">
            <v>0</v>
          </cell>
          <cell r="PR371">
            <v>0</v>
          </cell>
          <cell r="PS371">
            <v>0</v>
          </cell>
          <cell r="PT371">
            <v>0</v>
          </cell>
          <cell r="PU371">
            <v>0</v>
          </cell>
          <cell r="PV371">
            <v>0</v>
          </cell>
          <cell r="PW371">
            <v>0</v>
          </cell>
          <cell r="PX371">
            <v>0</v>
          </cell>
          <cell r="PY371">
            <v>0</v>
          </cell>
          <cell r="PZ371">
            <v>0</v>
          </cell>
          <cell r="QA371">
            <v>0</v>
          </cell>
          <cell r="QB371">
            <v>0</v>
          </cell>
          <cell r="QC371">
            <v>0</v>
          </cell>
          <cell r="QD371">
            <v>0</v>
          </cell>
          <cell r="QE371">
            <v>0</v>
          </cell>
          <cell r="QF371">
            <v>0</v>
          </cell>
          <cell r="QG371">
            <v>0</v>
          </cell>
          <cell r="QH371">
            <v>0</v>
          </cell>
          <cell r="QI371">
            <v>0</v>
          </cell>
          <cell r="QJ371">
            <v>0</v>
          </cell>
          <cell r="QK371">
            <v>0</v>
          </cell>
          <cell r="QL371">
            <v>0</v>
          </cell>
          <cell r="QN371">
            <v>0</v>
          </cell>
          <cell r="QO371">
            <v>0</v>
          </cell>
          <cell r="QP371">
            <v>0</v>
          </cell>
          <cell r="QQ371">
            <v>0</v>
          </cell>
          <cell r="QR371">
            <v>0</v>
          </cell>
          <cell r="QS371">
            <v>0</v>
          </cell>
          <cell r="QT371">
            <v>0</v>
          </cell>
          <cell r="QU371">
            <v>0</v>
          </cell>
          <cell r="QV371">
            <v>0</v>
          </cell>
          <cell r="QW371">
            <v>0</v>
          </cell>
          <cell r="QX371">
            <v>0</v>
          </cell>
          <cell r="QY371">
            <v>0</v>
          </cell>
          <cell r="QZ371">
            <v>0</v>
          </cell>
          <cell r="RA371">
            <v>0</v>
          </cell>
          <cell r="RB371">
            <v>0</v>
          </cell>
          <cell r="RC371">
            <v>0</v>
          </cell>
          <cell r="RD371">
            <v>0</v>
          </cell>
          <cell r="RF371">
            <v>0</v>
          </cell>
          <cell r="RG371">
            <v>0</v>
          </cell>
          <cell r="RH371">
            <v>0</v>
          </cell>
          <cell r="RI371">
            <v>0</v>
          </cell>
          <cell r="RJ371">
            <v>0</v>
          </cell>
          <cell r="RK371">
            <v>0</v>
          </cell>
          <cell r="RL371">
            <v>0</v>
          </cell>
          <cell r="RM371">
            <v>0</v>
          </cell>
          <cell r="RN371">
            <v>0</v>
          </cell>
          <cell r="RO371">
            <v>0</v>
          </cell>
          <cell r="RP371">
            <v>0</v>
          </cell>
          <cell r="RQ371">
            <v>0</v>
          </cell>
          <cell r="RR371">
            <v>0</v>
          </cell>
          <cell r="RS371">
            <v>0</v>
          </cell>
          <cell r="RT371">
            <v>0</v>
          </cell>
          <cell r="RU371">
            <v>0</v>
          </cell>
          <cell r="RV371">
            <v>0</v>
          </cell>
          <cell r="RW371">
            <v>0</v>
          </cell>
          <cell r="RX371">
            <v>0</v>
          </cell>
          <cell r="RY371">
            <v>0</v>
          </cell>
          <cell r="RZ371">
            <v>0</v>
          </cell>
          <cell r="SA371">
            <v>0</v>
          </cell>
          <cell r="SB371">
            <v>0</v>
          </cell>
          <cell r="SC371">
            <v>0</v>
          </cell>
          <cell r="SD371">
            <v>0</v>
          </cell>
          <cell r="SE371">
            <v>0</v>
          </cell>
          <cell r="SF371">
            <v>0</v>
          </cell>
          <cell r="SG371">
            <v>0</v>
          </cell>
          <cell r="SH371">
            <v>0</v>
          </cell>
          <cell r="SI371">
            <v>0</v>
          </cell>
          <cell r="SJ371">
            <v>0</v>
          </cell>
          <cell r="SK371">
            <v>0</v>
          </cell>
          <cell r="SL371">
            <v>0</v>
          </cell>
          <cell r="SM371">
            <v>0</v>
          </cell>
          <cell r="SN371">
            <v>0</v>
          </cell>
          <cell r="SP371">
            <v>0</v>
          </cell>
          <cell r="SQ371">
            <v>0</v>
          </cell>
          <cell r="SR371">
            <v>0</v>
          </cell>
          <cell r="SS371">
            <v>0</v>
          </cell>
          <cell r="ST371">
            <v>0</v>
          </cell>
          <cell r="SU371">
            <v>0</v>
          </cell>
          <cell r="SV371">
            <v>0</v>
          </cell>
          <cell r="SW371">
            <v>0</v>
          </cell>
          <cell r="SX371">
            <v>0</v>
          </cell>
          <cell r="SY371">
            <v>0</v>
          </cell>
          <cell r="SZ371">
            <v>0</v>
          </cell>
          <cell r="TA371">
            <v>0</v>
          </cell>
          <cell r="TB371">
            <v>0</v>
          </cell>
          <cell r="TC371">
            <v>0</v>
          </cell>
          <cell r="TD371">
            <v>0</v>
          </cell>
          <cell r="TE371">
            <v>0</v>
          </cell>
          <cell r="TF371">
            <v>0</v>
          </cell>
          <cell r="TH371">
            <v>0</v>
          </cell>
          <cell r="TI371">
            <v>0</v>
          </cell>
          <cell r="TJ371">
            <v>0</v>
          </cell>
          <cell r="TK371">
            <v>0</v>
          </cell>
          <cell r="TL371">
            <v>0</v>
          </cell>
          <cell r="TM371">
            <v>0</v>
          </cell>
          <cell r="TN371">
            <v>0</v>
          </cell>
          <cell r="TO371">
            <v>0</v>
          </cell>
          <cell r="TP371">
            <v>0</v>
          </cell>
          <cell r="TQ371">
            <v>0</v>
          </cell>
          <cell r="TR371">
            <v>0</v>
          </cell>
          <cell r="TS371">
            <v>0</v>
          </cell>
          <cell r="TT371">
            <v>0</v>
          </cell>
          <cell r="TU371">
            <v>0</v>
          </cell>
          <cell r="TV371">
            <v>0</v>
          </cell>
          <cell r="TW371">
            <v>0</v>
          </cell>
          <cell r="TX371">
            <v>0</v>
          </cell>
          <cell r="TY371">
            <v>0</v>
          </cell>
          <cell r="TZ371">
            <v>0</v>
          </cell>
          <cell r="UA371">
            <v>0</v>
          </cell>
          <cell r="UB371">
            <v>0</v>
          </cell>
          <cell r="UC371">
            <v>0</v>
          </cell>
          <cell r="UD371">
            <v>0</v>
          </cell>
          <cell r="UE371">
            <v>0</v>
          </cell>
          <cell r="UF371">
            <v>0</v>
          </cell>
          <cell r="UG371">
            <v>0</v>
          </cell>
          <cell r="UH371">
            <v>0</v>
          </cell>
          <cell r="UI371">
            <v>0</v>
          </cell>
          <cell r="UJ371">
            <v>0</v>
          </cell>
          <cell r="UK371">
            <v>0</v>
          </cell>
          <cell r="UL371">
            <v>0</v>
          </cell>
          <cell r="UM371">
            <v>0</v>
          </cell>
          <cell r="UN371">
            <v>0</v>
          </cell>
          <cell r="UO371">
            <v>0</v>
          </cell>
          <cell r="UP371">
            <v>0</v>
          </cell>
          <cell r="UR371">
            <v>0</v>
          </cell>
          <cell r="US371">
            <v>0</v>
          </cell>
          <cell r="UT371">
            <v>0</v>
          </cell>
          <cell r="UU371">
            <v>0</v>
          </cell>
          <cell r="UV371">
            <v>0</v>
          </cell>
          <cell r="UW371">
            <v>0</v>
          </cell>
          <cell r="UX371">
            <v>0</v>
          </cell>
          <cell r="UY371">
            <v>0</v>
          </cell>
          <cell r="UZ371">
            <v>0</v>
          </cell>
          <cell r="VA371">
            <v>0</v>
          </cell>
          <cell r="VB371">
            <v>0</v>
          </cell>
          <cell r="VC371">
            <v>0</v>
          </cell>
          <cell r="VD371">
            <v>0</v>
          </cell>
          <cell r="VE371">
            <v>0</v>
          </cell>
          <cell r="VF371">
            <v>0</v>
          </cell>
          <cell r="VG371">
            <v>0</v>
          </cell>
          <cell r="VH371">
            <v>0</v>
          </cell>
          <cell r="VJ371">
            <v>0</v>
          </cell>
          <cell r="VK371">
            <v>0</v>
          </cell>
          <cell r="VL371">
            <v>0</v>
          </cell>
          <cell r="VM371">
            <v>0</v>
          </cell>
          <cell r="VN371">
            <v>0</v>
          </cell>
          <cell r="VO371">
            <v>0</v>
          </cell>
          <cell r="VP371">
            <v>0</v>
          </cell>
          <cell r="VQ371">
            <v>0</v>
          </cell>
          <cell r="VR371">
            <v>0</v>
          </cell>
          <cell r="VS371">
            <v>0</v>
          </cell>
          <cell r="VT371">
            <v>0</v>
          </cell>
          <cell r="VU371">
            <v>0</v>
          </cell>
          <cell r="VV371">
            <v>0</v>
          </cell>
          <cell r="VW371">
            <v>0</v>
          </cell>
          <cell r="VX371">
            <v>0</v>
          </cell>
          <cell r="VY371">
            <v>0</v>
          </cell>
          <cell r="VZ371">
            <v>0</v>
          </cell>
          <cell r="WB371">
            <v>0</v>
          </cell>
          <cell r="WC371">
            <v>0</v>
          </cell>
          <cell r="WD371">
            <v>0</v>
          </cell>
          <cell r="WE371">
            <v>0</v>
          </cell>
          <cell r="WF371">
            <v>0</v>
          </cell>
          <cell r="WG371">
            <v>0</v>
          </cell>
          <cell r="WH371">
            <v>0</v>
          </cell>
          <cell r="WI371">
            <v>0</v>
          </cell>
          <cell r="WJ371">
            <v>0</v>
          </cell>
          <cell r="WK371">
            <v>0</v>
          </cell>
          <cell r="WL371">
            <v>0</v>
          </cell>
          <cell r="WM371">
            <v>0</v>
          </cell>
          <cell r="WN371">
            <v>0</v>
          </cell>
          <cell r="WO371">
            <v>0</v>
          </cell>
          <cell r="WP371">
            <v>0</v>
          </cell>
          <cell r="WQ371">
            <v>0</v>
          </cell>
          <cell r="WR371">
            <v>0</v>
          </cell>
        </row>
        <row r="372">
          <cell r="KS372" t="str">
            <v>6.12.</v>
          </cell>
          <cell r="KT372" t="str">
            <v>Резервы прочие</v>
          </cell>
          <cell r="KZ372">
            <v>0</v>
          </cell>
          <cell r="LA372">
            <v>0</v>
          </cell>
          <cell r="LB372">
            <v>0</v>
          </cell>
          <cell r="LC372">
            <v>0</v>
          </cell>
          <cell r="LD372">
            <v>0</v>
          </cell>
          <cell r="LE372">
            <v>0</v>
          </cell>
          <cell r="LF372">
            <v>0</v>
          </cell>
          <cell r="LG372">
            <v>0</v>
          </cell>
          <cell r="LH372">
            <v>0</v>
          </cell>
          <cell r="LI372">
            <v>0</v>
          </cell>
          <cell r="LJ372">
            <v>0</v>
          </cell>
          <cell r="LK372">
            <v>0</v>
          </cell>
          <cell r="LL372">
            <v>0</v>
          </cell>
          <cell r="LM372">
            <v>0</v>
          </cell>
          <cell r="LN372">
            <v>0</v>
          </cell>
          <cell r="LO372">
            <v>0</v>
          </cell>
          <cell r="LP372">
            <v>0</v>
          </cell>
          <cell r="LR372">
            <v>0</v>
          </cell>
          <cell r="LS372">
            <v>0</v>
          </cell>
          <cell r="LT372">
            <v>0</v>
          </cell>
          <cell r="LU372">
            <v>0</v>
          </cell>
          <cell r="LV372">
            <v>0</v>
          </cell>
          <cell r="LW372">
            <v>0</v>
          </cell>
          <cell r="LX372">
            <v>0</v>
          </cell>
          <cell r="LY372">
            <v>0</v>
          </cell>
          <cell r="LZ372">
            <v>0</v>
          </cell>
          <cell r="MA372">
            <v>0</v>
          </cell>
          <cell r="MB372">
            <v>0</v>
          </cell>
          <cell r="MC372">
            <v>0</v>
          </cell>
          <cell r="MD372">
            <v>0</v>
          </cell>
          <cell r="ME372">
            <v>0</v>
          </cell>
          <cell r="MF372">
            <v>0</v>
          </cell>
          <cell r="MG372">
            <v>0</v>
          </cell>
          <cell r="MH372">
            <v>0</v>
          </cell>
          <cell r="MJ372">
            <v>0</v>
          </cell>
          <cell r="MK372">
            <v>0</v>
          </cell>
          <cell r="ML372">
            <v>0</v>
          </cell>
          <cell r="MM372">
            <v>0</v>
          </cell>
          <cell r="MN372">
            <v>0</v>
          </cell>
          <cell r="MO372">
            <v>0</v>
          </cell>
          <cell r="MP372">
            <v>0</v>
          </cell>
          <cell r="MQ372">
            <v>0</v>
          </cell>
          <cell r="MR372">
            <v>0</v>
          </cell>
          <cell r="MS372">
            <v>0</v>
          </cell>
          <cell r="MT372">
            <v>0</v>
          </cell>
          <cell r="MU372">
            <v>0</v>
          </cell>
          <cell r="MV372">
            <v>0</v>
          </cell>
          <cell r="MW372">
            <v>0</v>
          </cell>
          <cell r="MX372">
            <v>0</v>
          </cell>
          <cell r="MY372">
            <v>0</v>
          </cell>
          <cell r="MZ372">
            <v>0</v>
          </cell>
          <cell r="NB372">
            <v>0</v>
          </cell>
          <cell r="NC372">
            <v>0</v>
          </cell>
          <cell r="ND372">
            <v>0</v>
          </cell>
          <cell r="NE372">
            <v>0</v>
          </cell>
          <cell r="NF372">
            <v>0</v>
          </cell>
          <cell r="NG372">
            <v>0</v>
          </cell>
          <cell r="NH372">
            <v>0</v>
          </cell>
          <cell r="NI372">
            <v>0</v>
          </cell>
          <cell r="NJ372">
            <v>0</v>
          </cell>
          <cell r="NK372">
            <v>0</v>
          </cell>
          <cell r="NL372">
            <v>0</v>
          </cell>
          <cell r="NM372">
            <v>0</v>
          </cell>
          <cell r="NN372">
            <v>0</v>
          </cell>
          <cell r="NO372">
            <v>0</v>
          </cell>
          <cell r="NP372">
            <v>0</v>
          </cell>
          <cell r="NQ372">
            <v>0</v>
          </cell>
          <cell r="NR372">
            <v>0</v>
          </cell>
          <cell r="NS372">
            <v>0</v>
          </cell>
          <cell r="NT372">
            <v>0</v>
          </cell>
          <cell r="NU372">
            <v>0</v>
          </cell>
          <cell r="NV372">
            <v>0</v>
          </cell>
          <cell r="NW372">
            <v>0</v>
          </cell>
          <cell r="NX372">
            <v>0</v>
          </cell>
          <cell r="NY372">
            <v>0</v>
          </cell>
          <cell r="NZ372">
            <v>0</v>
          </cell>
          <cell r="OA372">
            <v>0</v>
          </cell>
          <cell r="OB372">
            <v>0</v>
          </cell>
          <cell r="OC372">
            <v>0</v>
          </cell>
          <cell r="OD372">
            <v>0</v>
          </cell>
          <cell r="OE372">
            <v>0</v>
          </cell>
          <cell r="OF372">
            <v>0</v>
          </cell>
          <cell r="OG372">
            <v>0</v>
          </cell>
          <cell r="OH372">
            <v>0</v>
          </cell>
          <cell r="OI372">
            <v>0</v>
          </cell>
          <cell r="OJ372">
            <v>0</v>
          </cell>
          <cell r="OL372">
            <v>0</v>
          </cell>
          <cell r="OM372">
            <v>0</v>
          </cell>
          <cell r="ON372">
            <v>0</v>
          </cell>
          <cell r="OO372">
            <v>0</v>
          </cell>
          <cell r="OP372">
            <v>0</v>
          </cell>
          <cell r="OQ372">
            <v>0</v>
          </cell>
          <cell r="OR372">
            <v>0</v>
          </cell>
          <cell r="OS372">
            <v>0</v>
          </cell>
          <cell r="OT372">
            <v>0</v>
          </cell>
          <cell r="OU372">
            <v>0</v>
          </cell>
          <cell r="OV372">
            <v>0</v>
          </cell>
          <cell r="OW372">
            <v>0</v>
          </cell>
          <cell r="OX372">
            <v>0</v>
          </cell>
          <cell r="OY372">
            <v>0</v>
          </cell>
          <cell r="OZ372">
            <v>0</v>
          </cell>
          <cell r="PA372">
            <v>0</v>
          </cell>
          <cell r="PB372">
            <v>0</v>
          </cell>
          <cell r="PD372">
            <v>0</v>
          </cell>
          <cell r="PE372">
            <v>0</v>
          </cell>
          <cell r="PF372">
            <v>0</v>
          </cell>
          <cell r="PG372">
            <v>0</v>
          </cell>
          <cell r="PH372">
            <v>0</v>
          </cell>
          <cell r="PI372">
            <v>0</v>
          </cell>
          <cell r="PJ372">
            <v>0</v>
          </cell>
          <cell r="PK372">
            <v>0</v>
          </cell>
          <cell r="PL372">
            <v>0</v>
          </cell>
          <cell r="PM372">
            <v>0</v>
          </cell>
          <cell r="PN372">
            <v>0</v>
          </cell>
          <cell r="PO372">
            <v>0</v>
          </cell>
          <cell r="PP372">
            <v>0</v>
          </cell>
          <cell r="PQ372">
            <v>0</v>
          </cell>
          <cell r="PR372">
            <v>0</v>
          </cell>
          <cell r="PS372">
            <v>0</v>
          </cell>
          <cell r="PT372">
            <v>0</v>
          </cell>
          <cell r="PU372">
            <v>0</v>
          </cell>
          <cell r="PV372">
            <v>0</v>
          </cell>
          <cell r="PW372">
            <v>0</v>
          </cell>
          <cell r="PX372">
            <v>0</v>
          </cell>
          <cell r="PY372">
            <v>0</v>
          </cell>
          <cell r="PZ372">
            <v>0</v>
          </cell>
          <cell r="QA372">
            <v>0</v>
          </cell>
          <cell r="QB372">
            <v>0</v>
          </cell>
          <cell r="QC372">
            <v>0</v>
          </cell>
          <cell r="QD372">
            <v>0</v>
          </cell>
          <cell r="QE372">
            <v>0</v>
          </cell>
          <cell r="QF372">
            <v>0</v>
          </cell>
          <cell r="QG372">
            <v>0</v>
          </cell>
          <cell r="QH372">
            <v>0</v>
          </cell>
          <cell r="QI372">
            <v>0</v>
          </cell>
          <cell r="QJ372">
            <v>0</v>
          </cell>
          <cell r="QK372">
            <v>0</v>
          </cell>
          <cell r="QL372">
            <v>0</v>
          </cell>
          <cell r="QN372">
            <v>0</v>
          </cell>
          <cell r="QO372">
            <v>0</v>
          </cell>
          <cell r="QP372">
            <v>0</v>
          </cell>
          <cell r="QQ372">
            <v>0</v>
          </cell>
          <cell r="QR372">
            <v>0</v>
          </cell>
          <cell r="QS372">
            <v>0</v>
          </cell>
          <cell r="QT372">
            <v>0</v>
          </cell>
          <cell r="QU372">
            <v>0</v>
          </cell>
          <cell r="QV372">
            <v>0</v>
          </cell>
          <cell r="QW372">
            <v>0</v>
          </cell>
          <cell r="QX372">
            <v>0</v>
          </cell>
          <cell r="QY372">
            <v>0</v>
          </cell>
          <cell r="QZ372">
            <v>0</v>
          </cell>
          <cell r="RA372">
            <v>0</v>
          </cell>
          <cell r="RB372">
            <v>0</v>
          </cell>
          <cell r="RC372">
            <v>0</v>
          </cell>
          <cell r="RD372">
            <v>0</v>
          </cell>
          <cell r="RF372">
            <v>0</v>
          </cell>
          <cell r="RG372">
            <v>0</v>
          </cell>
          <cell r="RH372">
            <v>0</v>
          </cell>
          <cell r="RI372">
            <v>0</v>
          </cell>
          <cell r="RJ372">
            <v>0</v>
          </cell>
          <cell r="RK372">
            <v>0</v>
          </cell>
          <cell r="RL372">
            <v>0</v>
          </cell>
          <cell r="RM372">
            <v>0</v>
          </cell>
          <cell r="RN372">
            <v>0</v>
          </cell>
          <cell r="RO372">
            <v>0</v>
          </cell>
          <cell r="RP372">
            <v>0</v>
          </cell>
          <cell r="RQ372">
            <v>0</v>
          </cell>
          <cell r="RR372">
            <v>0</v>
          </cell>
          <cell r="RS372">
            <v>0</v>
          </cell>
          <cell r="RT372">
            <v>0</v>
          </cell>
          <cell r="RU372">
            <v>0</v>
          </cell>
          <cell r="RV372">
            <v>0</v>
          </cell>
          <cell r="RW372">
            <v>0</v>
          </cell>
          <cell r="RX372">
            <v>0</v>
          </cell>
          <cell r="RY372">
            <v>0</v>
          </cell>
          <cell r="RZ372">
            <v>0</v>
          </cell>
          <cell r="SA372">
            <v>0</v>
          </cell>
          <cell r="SB372">
            <v>0</v>
          </cell>
          <cell r="SC372">
            <v>0</v>
          </cell>
          <cell r="SD372">
            <v>0</v>
          </cell>
          <cell r="SE372">
            <v>0</v>
          </cell>
          <cell r="SF372">
            <v>0</v>
          </cell>
          <cell r="SG372">
            <v>0</v>
          </cell>
          <cell r="SH372">
            <v>0</v>
          </cell>
          <cell r="SI372">
            <v>0</v>
          </cell>
          <cell r="SJ372">
            <v>0</v>
          </cell>
          <cell r="SK372">
            <v>0</v>
          </cell>
          <cell r="SL372">
            <v>0</v>
          </cell>
          <cell r="SM372">
            <v>0</v>
          </cell>
          <cell r="SN372">
            <v>0</v>
          </cell>
          <cell r="SP372">
            <v>0</v>
          </cell>
          <cell r="SQ372">
            <v>0</v>
          </cell>
          <cell r="SR372">
            <v>0</v>
          </cell>
          <cell r="SS372">
            <v>0</v>
          </cell>
          <cell r="ST372">
            <v>0</v>
          </cell>
          <cell r="SU372">
            <v>0</v>
          </cell>
          <cell r="SV372">
            <v>0</v>
          </cell>
          <cell r="SW372">
            <v>0</v>
          </cell>
          <cell r="SX372">
            <v>0</v>
          </cell>
          <cell r="SY372">
            <v>0</v>
          </cell>
          <cell r="SZ372">
            <v>0</v>
          </cell>
          <cell r="TA372">
            <v>0</v>
          </cell>
          <cell r="TB372">
            <v>0</v>
          </cell>
          <cell r="TC372">
            <v>0</v>
          </cell>
          <cell r="TD372">
            <v>0</v>
          </cell>
          <cell r="TE372">
            <v>0</v>
          </cell>
          <cell r="TF372">
            <v>0</v>
          </cell>
          <cell r="TH372">
            <v>0</v>
          </cell>
          <cell r="TI372">
            <v>0</v>
          </cell>
          <cell r="TJ372">
            <v>0</v>
          </cell>
          <cell r="TK372">
            <v>0</v>
          </cell>
          <cell r="TL372">
            <v>0</v>
          </cell>
          <cell r="TM372">
            <v>0</v>
          </cell>
          <cell r="TN372">
            <v>0</v>
          </cell>
          <cell r="TO372">
            <v>0</v>
          </cell>
          <cell r="TP372">
            <v>0</v>
          </cell>
          <cell r="TQ372">
            <v>0</v>
          </cell>
          <cell r="TR372">
            <v>0</v>
          </cell>
          <cell r="TS372">
            <v>0</v>
          </cell>
          <cell r="TT372">
            <v>0</v>
          </cell>
          <cell r="TU372">
            <v>0</v>
          </cell>
          <cell r="TV372">
            <v>0</v>
          </cell>
          <cell r="TW372">
            <v>0</v>
          </cell>
          <cell r="TX372">
            <v>0</v>
          </cell>
          <cell r="TY372">
            <v>0</v>
          </cell>
          <cell r="TZ372">
            <v>0</v>
          </cell>
          <cell r="UA372">
            <v>0</v>
          </cell>
          <cell r="UB372">
            <v>0</v>
          </cell>
          <cell r="UC372">
            <v>0</v>
          </cell>
          <cell r="UD372">
            <v>0</v>
          </cell>
          <cell r="UE372">
            <v>0</v>
          </cell>
          <cell r="UF372">
            <v>0</v>
          </cell>
          <cell r="UG372">
            <v>0</v>
          </cell>
          <cell r="UH372">
            <v>0</v>
          </cell>
          <cell r="UI372">
            <v>0</v>
          </cell>
          <cell r="UJ372">
            <v>0</v>
          </cell>
          <cell r="UK372">
            <v>0</v>
          </cell>
          <cell r="UL372">
            <v>0</v>
          </cell>
          <cell r="UM372">
            <v>0</v>
          </cell>
          <cell r="UN372">
            <v>0</v>
          </cell>
          <cell r="UO372">
            <v>0</v>
          </cell>
          <cell r="UP372">
            <v>0</v>
          </cell>
          <cell r="UR372">
            <v>0</v>
          </cell>
          <cell r="US372">
            <v>0</v>
          </cell>
          <cell r="UT372">
            <v>0</v>
          </cell>
          <cell r="UU372">
            <v>0</v>
          </cell>
          <cell r="UV372">
            <v>0</v>
          </cell>
          <cell r="UW372">
            <v>0</v>
          </cell>
          <cell r="UX372">
            <v>0</v>
          </cell>
          <cell r="UY372">
            <v>0</v>
          </cell>
          <cell r="UZ372">
            <v>0</v>
          </cell>
          <cell r="VA372">
            <v>0</v>
          </cell>
          <cell r="VB372">
            <v>0</v>
          </cell>
          <cell r="VC372">
            <v>0</v>
          </cell>
          <cell r="VD372">
            <v>0</v>
          </cell>
          <cell r="VE372">
            <v>0</v>
          </cell>
          <cell r="VF372">
            <v>0</v>
          </cell>
          <cell r="VG372">
            <v>0</v>
          </cell>
          <cell r="VH372">
            <v>0</v>
          </cell>
          <cell r="VJ372">
            <v>0</v>
          </cell>
          <cell r="VK372">
            <v>0</v>
          </cell>
          <cell r="VL372">
            <v>0</v>
          </cell>
          <cell r="VM372">
            <v>0</v>
          </cell>
          <cell r="VN372">
            <v>0</v>
          </cell>
          <cell r="VO372">
            <v>0</v>
          </cell>
          <cell r="VP372">
            <v>0</v>
          </cell>
          <cell r="VQ372">
            <v>0</v>
          </cell>
          <cell r="VR372">
            <v>0</v>
          </cell>
          <cell r="VS372">
            <v>0</v>
          </cell>
          <cell r="VT372">
            <v>0</v>
          </cell>
          <cell r="VU372">
            <v>0</v>
          </cell>
          <cell r="VV372">
            <v>0</v>
          </cell>
          <cell r="VW372">
            <v>0</v>
          </cell>
          <cell r="VX372">
            <v>0</v>
          </cell>
          <cell r="VY372">
            <v>0</v>
          </cell>
          <cell r="VZ372">
            <v>0</v>
          </cell>
          <cell r="WB372">
            <v>0</v>
          </cell>
          <cell r="WC372">
            <v>0</v>
          </cell>
          <cell r="WD372">
            <v>0</v>
          </cell>
          <cell r="WE372">
            <v>0</v>
          </cell>
          <cell r="WF372">
            <v>0</v>
          </cell>
          <cell r="WG372">
            <v>0</v>
          </cell>
          <cell r="WH372">
            <v>0</v>
          </cell>
          <cell r="WI372">
            <v>0</v>
          </cell>
          <cell r="WJ372">
            <v>0</v>
          </cell>
          <cell r="WK372">
            <v>0</v>
          </cell>
          <cell r="WL372">
            <v>0</v>
          </cell>
          <cell r="WM372">
            <v>0</v>
          </cell>
          <cell r="WN372">
            <v>0</v>
          </cell>
          <cell r="WO372">
            <v>0</v>
          </cell>
          <cell r="WP372">
            <v>0</v>
          </cell>
          <cell r="WQ372">
            <v>0</v>
          </cell>
          <cell r="WR372">
            <v>0</v>
          </cell>
        </row>
        <row r="373">
          <cell r="KS373" t="str">
            <v>6.13.</v>
          </cell>
          <cell r="KT373" t="str">
            <v>Списание дебиторской задолженности</v>
          </cell>
          <cell r="KZ373">
            <v>0</v>
          </cell>
          <cell r="LA373">
            <v>0</v>
          </cell>
          <cell r="LB373">
            <v>0</v>
          </cell>
          <cell r="LC373">
            <v>0</v>
          </cell>
          <cell r="LD373">
            <v>0</v>
          </cell>
          <cell r="LE373">
            <v>0</v>
          </cell>
          <cell r="LF373">
            <v>0</v>
          </cell>
          <cell r="LG373">
            <v>0</v>
          </cell>
          <cell r="LH373">
            <v>0</v>
          </cell>
          <cell r="LI373">
            <v>0</v>
          </cell>
          <cell r="LJ373">
            <v>0</v>
          </cell>
          <cell r="LK373">
            <v>0</v>
          </cell>
          <cell r="LL373">
            <v>0</v>
          </cell>
          <cell r="LM373">
            <v>0</v>
          </cell>
          <cell r="LN373">
            <v>0</v>
          </cell>
          <cell r="LO373">
            <v>0</v>
          </cell>
          <cell r="LP373">
            <v>0</v>
          </cell>
          <cell r="LR373">
            <v>0</v>
          </cell>
          <cell r="LS373">
            <v>0</v>
          </cell>
          <cell r="LT373">
            <v>0</v>
          </cell>
          <cell r="LU373">
            <v>0</v>
          </cell>
          <cell r="LV373">
            <v>0</v>
          </cell>
          <cell r="LW373">
            <v>0</v>
          </cell>
          <cell r="LX373">
            <v>0</v>
          </cell>
          <cell r="LY373">
            <v>0</v>
          </cell>
          <cell r="LZ373">
            <v>0</v>
          </cell>
          <cell r="MA373">
            <v>0</v>
          </cell>
          <cell r="MB373">
            <v>0</v>
          </cell>
          <cell r="MC373">
            <v>0</v>
          </cell>
          <cell r="MD373">
            <v>0</v>
          </cell>
          <cell r="ME373">
            <v>0</v>
          </cell>
          <cell r="MF373">
            <v>0</v>
          </cell>
          <cell r="MG373">
            <v>0</v>
          </cell>
          <cell r="MH373">
            <v>0</v>
          </cell>
          <cell r="MJ373">
            <v>0</v>
          </cell>
          <cell r="MK373">
            <v>0</v>
          </cell>
          <cell r="ML373">
            <v>0</v>
          </cell>
          <cell r="MM373">
            <v>0</v>
          </cell>
          <cell r="MN373">
            <v>0</v>
          </cell>
          <cell r="MO373">
            <v>0</v>
          </cell>
          <cell r="MP373">
            <v>0</v>
          </cell>
          <cell r="MQ373">
            <v>0</v>
          </cell>
          <cell r="MR373">
            <v>0</v>
          </cell>
          <cell r="MS373">
            <v>0</v>
          </cell>
          <cell r="MT373">
            <v>0</v>
          </cell>
          <cell r="MU373">
            <v>0</v>
          </cell>
          <cell r="MV373">
            <v>0</v>
          </cell>
          <cell r="MW373">
            <v>0</v>
          </cell>
          <cell r="MX373">
            <v>0</v>
          </cell>
          <cell r="MY373">
            <v>0</v>
          </cell>
          <cell r="MZ373">
            <v>0</v>
          </cell>
          <cell r="NB373">
            <v>0</v>
          </cell>
          <cell r="NC373">
            <v>0</v>
          </cell>
          <cell r="ND373">
            <v>0</v>
          </cell>
          <cell r="NE373">
            <v>0</v>
          </cell>
          <cell r="NF373">
            <v>0</v>
          </cell>
          <cell r="NG373">
            <v>0</v>
          </cell>
          <cell r="NH373">
            <v>0</v>
          </cell>
          <cell r="NI373">
            <v>0</v>
          </cell>
          <cell r="NJ373">
            <v>0</v>
          </cell>
          <cell r="NK373">
            <v>0</v>
          </cell>
          <cell r="NL373">
            <v>0</v>
          </cell>
          <cell r="NM373">
            <v>0</v>
          </cell>
          <cell r="NN373">
            <v>0</v>
          </cell>
          <cell r="NO373">
            <v>0</v>
          </cell>
          <cell r="NP373">
            <v>0</v>
          </cell>
          <cell r="NQ373">
            <v>0</v>
          </cell>
          <cell r="NR373">
            <v>0</v>
          </cell>
          <cell r="NS373">
            <v>0</v>
          </cell>
          <cell r="NT373">
            <v>0</v>
          </cell>
          <cell r="NU373">
            <v>0</v>
          </cell>
          <cell r="NV373">
            <v>0</v>
          </cell>
          <cell r="NW373">
            <v>0</v>
          </cell>
          <cell r="NX373">
            <v>0</v>
          </cell>
          <cell r="NY373">
            <v>0</v>
          </cell>
          <cell r="NZ373">
            <v>0</v>
          </cell>
          <cell r="OA373">
            <v>0</v>
          </cell>
          <cell r="OB373">
            <v>0</v>
          </cell>
          <cell r="OC373">
            <v>0</v>
          </cell>
          <cell r="OD373">
            <v>0</v>
          </cell>
          <cell r="OE373">
            <v>0</v>
          </cell>
          <cell r="OF373">
            <v>0</v>
          </cell>
          <cell r="OG373">
            <v>0</v>
          </cell>
          <cell r="OH373">
            <v>0</v>
          </cell>
          <cell r="OI373">
            <v>0</v>
          </cell>
          <cell r="OJ373">
            <v>0</v>
          </cell>
          <cell r="OL373">
            <v>0</v>
          </cell>
          <cell r="OM373">
            <v>0</v>
          </cell>
          <cell r="ON373">
            <v>0</v>
          </cell>
          <cell r="OO373">
            <v>0</v>
          </cell>
          <cell r="OP373">
            <v>0</v>
          </cell>
          <cell r="OQ373">
            <v>0</v>
          </cell>
          <cell r="OR373">
            <v>0</v>
          </cell>
          <cell r="OS373">
            <v>0</v>
          </cell>
          <cell r="OT373">
            <v>0</v>
          </cell>
          <cell r="OU373">
            <v>0</v>
          </cell>
          <cell r="OV373">
            <v>0</v>
          </cell>
          <cell r="OW373">
            <v>0</v>
          </cell>
          <cell r="OX373">
            <v>0</v>
          </cell>
          <cell r="OY373">
            <v>0</v>
          </cell>
          <cell r="OZ373">
            <v>0</v>
          </cell>
          <cell r="PA373">
            <v>0</v>
          </cell>
          <cell r="PB373">
            <v>0</v>
          </cell>
          <cell r="PD373">
            <v>0</v>
          </cell>
          <cell r="PE373">
            <v>0</v>
          </cell>
          <cell r="PF373">
            <v>0</v>
          </cell>
          <cell r="PG373">
            <v>0</v>
          </cell>
          <cell r="PH373">
            <v>0</v>
          </cell>
          <cell r="PI373">
            <v>0</v>
          </cell>
          <cell r="PJ373">
            <v>0</v>
          </cell>
          <cell r="PK373">
            <v>0</v>
          </cell>
          <cell r="PL373">
            <v>0</v>
          </cell>
          <cell r="PM373">
            <v>0</v>
          </cell>
          <cell r="PN373">
            <v>0</v>
          </cell>
          <cell r="PO373">
            <v>0</v>
          </cell>
          <cell r="PP373">
            <v>0</v>
          </cell>
          <cell r="PQ373">
            <v>0</v>
          </cell>
          <cell r="PR373">
            <v>0</v>
          </cell>
          <cell r="PS373">
            <v>0</v>
          </cell>
          <cell r="PT373">
            <v>0</v>
          </cell>
          <cell r="PU373">
            <v>0</v>
          </cell>
          <cell r="PV373">
            <v>0</v>
          </cell>
          <cell r="PW373">
            <v>0</v>
          </cell>
          <cell r="PX373">
            <v>0</v>
          </cell>
          <cell r="PY373">
            <v>0</v>
          </cell>
          <cell r="PZ373">
            <v>0</v>
          </cell>
          <cell r="QA373">
            <v>0</v>
          </cell>
          <cell r="QB373">
            <v>0</v>
          </cell>
          <cell r="QC373">
            <v>0</v>
          </cell>
          <cell r="QD373">
            <v>0</v>
          </cell>
          <cell r="QE373">
            <v>0</v>
          </cell>
          <cell r="QF373">
            <v>0</v>
          </cell>
          <cell r="QG373">
            <v>0</v>
          </cell>
          <cell r="QH373">
            <v>0</v>
          </cell>
          <cell r="QI373">
            <v>0</v>
          </cell>
          <cell r="QJ373">
            <v>0</v>
          </cell>
          <cell r="QK373">
            <v>0</v>
          </cell>
          <cell r="QL373">
            <v>0</v>
          </cell>
          <cell r="QN373">
            <v>0</v>
          </cell>
          <cell r="QO373">
            <v>0</v>
          </cell>
          <cell r="QP373">
            <v>0</v>
          </cell>
          <cell r="QQ373">
            <v>0</v>
          </cell>
          <cell r="QR373">
            <v>0</v>
          </cell>
          <cell r="QS373">
            <v>0</v>
          </cell>
          <cell r="QT373">
            <v>0</v>
          </cell>
          <cell r="QU373">
            <v>0</v>
          </cell>
          <cell r="QV373">
            <v>0</v>
          </cell>
          <cell r="QW373">
            <v>0</v>
          </cell>
          <cell r="QX373">
            <v>0</v>
          </cell>
          <cell r="QY373">
            <v>0</v>
          </cell>
          <cell r="QZ373">
            <v>0</v>
          </cell>
          <cell r="RA373">
            <v>0</v>
          </cell>
          <cell r="RB373">
            <v>0</v>
          </cell>
          <cell r="RC373">
            <v>0</v>
          </cell>
          <cell r="RD373">
            <v>0</v>
          </cell>
          <cell r="RF373">
            <v>0</v>
          </cell>
          <cell r="RG373">
            <v>0</v>
          </cell>
          <cell r="RH373">
            <v>0</v>
          </cell>
          <cell r="RI373">
            <v>0</v>
          </cell>
          <cell r="RJ373">
            <v>0</v>
          </cell>
          <cell r="RK373">
            <v>0</v>
          </cell>
          <cell r="RL373">
            <v>0</v>
          </cell>
          <cell r="RM373">
            <v>0</v>
          </cell>
          <cell r="RN373">
            <v>0</v>
          </cell>
          <cell r="RO373">
            <v>0</v>
          </cell>
          <cell r="RP373">
            <v>0</v>
          </cell>
          <cell r="RQ373">
            <v>0</v>
          </cell>
          <cell r="RR373">
            <v>0</v>
          </cell>
          <cell r="RS373">
            <v>0</v>
          </cell>
          <cell r="RT373">
            <v>0</v>
          </cell>
          <cell r="RU373">
            <v>0</v>
          </cell>
          <cell r="RV373">
            <v>0</v>
          </cell>
          <cell r="RW373">
            <v>0</v>
          </cell>
          <cell r="RX373">
            <v>0</v>
          </cell>
          <cell r="RY373">
            <v>0</v>
          </cell>
          <cell r="RZ373">
            <v>0</v>
          </cell>
          <cell r="SA373">
            <v>0</v>
          </cell>
          <cell r="SB373">
            <v>0</v>
          </cell>
          <cell r="SC373">
            <v>0</v>
          </cell>
          <cell r="SD373">
            <v>0</v>
          </cell>
          <cell r="SE373">
            <v>0</v>
          </cell>
          <cell r="SF373">
            <v>0</v>
          </cell>
          <cell r="SG373">
            <v>0</v>
          </cell>
          <cell r="SH373">
            <v>0</v>
          </cell>
          <cell r="SI373">
            <v>0</v>
          </cell>
          <cell r="SJ373">
            <v>0</v>
          </cell>
          <cell r="SK373">
            <v>0</v>
          </cell>
          <cell r="SL373">
            <v>0</v>
          </cell>
          <cell r="SM373">
            <v>0</v>
          </cell>
          <cell r="SN373">
            <v>0</v>
          </cell>
          <cell r="SP373">
            <v>0</v>
          </cell>
          <cell r="SQ373">
            <v>0</v>
          </cell>
          <cell r="SR373">
            <v>0</v>
          </cell>
          <cell r="SS373">
            <v>0</v>
          </cell>
          <cell r="ST373">
            <v>0</v>
          </cell>
          <cell r="SU373">
            <v>0</v>
          </cell>
          <cell r="SV373">
            <v>0</v>
          </cell>
          <cell r="SW373">
            <v>0</v>
          </cell>
          <cell r="SX373">
            <v>0</v>
          </cell>
          <cell r="SY373">
            <v>0</v>
          </cell>
          <cell r="SZ373">
            <v>0</v>
          </cell>
          <cell r="TA373">
            <v>0</v>
          </cell>
          <cell r="TB373">
            <v>0</v>
          </cell>
          <cell r="TC373">
            <v>0</v>
          </cell>
          <cell r="TD373">
            <v>0</v>
          </cell>
          <cell r="TE373">
            <v>0</v>
          </cell>
          <cell r="TF373">
            <v>0</v>
          </cell>
          <cell r="TH373">
            <v>0</v>
          </cell>
          <cell r="TI373">
            <v>0</v>
          </cell>
          <cell r="TJ373">
            <v>0</v>
          </cell>
          <cell r="TK373">
            <v>0</v>
          </cell>
          <cell r="TL373">
            <v>0</v>
          </cell>
          <cell r="TM373">
            <v>0</v>
          </cell>
          <cell r="TN373">
            <v>0</v>
          </cell>
          <cell r="TO373">
            <v>0</v>
          </cell>
          <cell r="TP373">
            <v>0</v>
          </cell>
          <cell r="TQ373">
            <v>0</v>
          </cell>
          <cell r="TR373">
            <v>0</v>
          </cell>
          <cell r="TS373">
            <v>0</v>
          </cell>
          <cell r="TT373">
            <v>0</v>
          </cell>
          <cell r="TU373">
            <v>0</v>
          </cell>
          <cell r="TV373">
            <v>0</v>
          </cell>
          <cell r="TW373">
            <v>0</v>
          </cell>
          <cell r="TX373">
            <v>0</v>
          </cell>
          <cell r="TY373">
            <v>0</v>
          </cell>
          <cell r="TZ373">
            <v>0</v>
          </cell>
          <cell r="UA373">
            <v>0</v>
          </cell>
          <cell r="UB373">
            <v>0</v>
          </cell>
          <cell r="UC373">
            <v>0</v>
          </cell>
          <cell r="UD373">
            <v>0</v>
          </cell>
          <cell r="UE373">
            <v>0</v>
          </cell>
          <cell r="UF373">
            <v>0</v>
          </cell>
          <cell r="UG373">
            <v>0</v>
          </cell>
          <cell r="UH373">
            <v>0</v>
          </cell>
          <cell r="UI373">
            <v>0</v>
          </cell>
          <cell r="UJ373">
            <v>0</v>
          </cell>
          <cell r="UK373">
            <v>0</v>
          </cell>
          <cell r="UL373">
            <v>0</v>
          </cell>
          <cell r="UM373">
            <v>0</v>
          </cell>
          <cell r="UN373">
            <v>0</v>
          </cell>
          <cell r="UO373">
            <v>0</v>
          </cell>
          <cell r="UP373">
            <v>0</v>
          </cell>
          <cell r="UR373">
            <v>0</v>
          </cell>
          <cell r="US373">
            <v>0</v>
          </cell>
          <cell r="UT373">
            <v>0</v>
          </cell>
          <cell r="UU373">
            <v>0</v>
          </cell>
          <cell r="UV373">
            <v>0</v>
          </cell>
          <cell r="UW373">
            <v>0</v>
          </cell>
          <cell r="UX373">
            <v>0</v>
          </cell>
          <cell r="UY373">
            <v>0</v>
          </cell>
          <cell r="UZ373">
            <v>0</v>
          </cell>
          <cell r="VA373">
            <v>0</v>
          </cell>
          <cell r="VB373">
            <v>0</v>
          </cell>
          <cell r="VC373">
            <v>0</v>
          </cell>
          <cell r="VD373">
            <v>0</v>
          </cell>
          <cell r="VE373">
            <v>0</v>
          </cell>
          <cell r="VF373">
            <v>0</v>
          </cell>
          <cell r="VG373">
            <v>0</v>
          </cell>
          <cell r="VH373">
            <v>0</v>
          </cell>
          <cell r="VJ373">
            <v>0</v>
          </cell>
          <cell r="VK373">
            <v>0</v>
          </cell>
          <cell r="VL373">
            <v>0</v>
          </cell>
          <cell r="VM373">
            <v>0</v>
          </cell>
          <cell r="VN373">
            <v>0</v>
          </cell>
          <cell r="VO373">
            <v>0</v>
          </cell>
          <cell r="VP373">
            <v>0</v>
          </cell>
          <cell r="VQ373">
            <v>0</v>
          </cell>
          <cell r="VR373">
            <v>0</v>
          </cell>
          <cell r="VS373">
            <v>0</v>
          </cell>
          <cell r="VT373">
            <v>0</v>
          </cell>
          <cell r="VU373">
            <v>0</v>
          </cell>
          <cell r="VV373">
            <v>0</v>
          </cell>
          <cell r="VW373">
            <v>0</v>
          </cell>
          <cell r="VX373">
            <v>0</v>
          </cell>
          <cell r="VY373">
            <v>0</v>
          </cell>
          <cell r="VZ373">
            <v>0</v>
          </cell>
          <cell r="WB373">
            <v>0</v>
          </cell>
          <cell r="WC373">
            <v>0</v>
          </cell>
          <cell r="WD373">
            <v>0</v>
          </cell>
          <cell r="WE373">
            <v>0</v>
          </cell>
          <cell r="WF373">
            <v>0</v>
          </cell>
          <cell r="WG373">
            <v>0</v>
          </cell>
          <cell r="WH373">
            <v>0</v>
          </cell>
          <cell r="WI373">
            <v>0</v>
          </cell>
          <cell r="WJ373">
            <v>0</v>
          </cell>
          <cell r="WK373">
            <v>0</v>
          </cell>
          <cell r="WL373">
            <v>0</v>
          </cell>
          <cell r="WM373">
            <v>0</v>
          </cell>
          <cell r="WN373">
            <v>0</v>
          </cell>
          <cell r="WO373">
            <v>0</v>
          </cell>
          <cell r="WP373">
            <v>0</v>
          </cell>
          <cell r="WQ373">
            <v>0</v>
          </cell>
          <cell r="WR373">
            <v>0</v>
          </cell>
        </row>
        <row r="374">
          <cell r="KS374" t="str">
            <v>6.14.</v>
          </cell>
          <cell r="KT374" t="str">
            <v>Социальные выплаты</v>
          </cell>
          <cell r="KZ374">
            <v>1512.3432991727277</v>
          </cell>
          <cell r="LA374">
            <v>371.93774179050581</v>
          </cell>
          <cell r="LB374">
            <v>123.48266341282205</v>
          </cell>
          <cell r="LC374">
            <v>123.88990490016984</v>
          </cell>
          <cell r="LD374">
            <v>124.56517347751391</v>
          </cell>
          <cell r="LE374">
            <v>377.80639448048697</v>
          </cell>
          <cell r="LF374">
            <v>125.24774110018495</v>
          </cell>
          <cell r="LG374">
            <v>126.15800116722637</v>
          </cell>
          <cell r="LH374">
            <v>126.40065221307565</v>
          </cell>
          <cell r="LI374">
            <v>383.10231717222024</v>
          </cell>
          <cell r="LJ374">
            <v>128.05762344147644</v>
          </cell>
          <cell r="LK374">
            <v>127.90143077838354</v>
          </cell>
          <cell r="LL374">
            <v>127.14326295236025</v>
          </cell>
          <cell r="LM374">
            <v>379.49684572951458</v>
          </cell>
          <cell r="LN374">
            <v>127.22860985902051</v>
          </cell>
          <cell r="LO374">
            <v>126.26873781569189</v>
          </cell>
          <cell r="LP374">
            <v>125.99949805480217</v>
          </cell>
          <cell r="LR374">
            <v>368.85887565908405</v>
          </cell>
          <cell r="LS374">
            <v>90.424744707958368</v>
          </cell>
          <cell r="LT374">
            <v>30.030048753225163</v>
          </cell>
          <cell r="LU374">
            <v>30.215016408808268</v>
          </cell>
          <cell r="LV374">
            <v>30.179679545924941</v>
          </cell>
          <cell r="LW374">
            <v>91.337974696571962</v>
          </cell>
          <cell r="LX374">
            <v>30.32645591180782</v>
          </cell>
          <cell r="LY374">
            <v>30.440190104066073</v>
          </cell>
          <cell r="LZ374">
            <v>30.571328680698073</v>
          </cell>
          <cell r="MA374">
            <v>94.078620833669873</v>
          </cell>
          <cell r="MB374">
            <v>31.411240023783076</v>
          </cell>
          <cell r="MC374">
            <v>31.46824481180715</v>
          </cell>
          <cell r="MD374">
            <v>31.199135998079651</v>
          </cell>
          <cell r="ME374">
            <v>93.017535420883803</v>
          </cell>
          <cell r="MF374">
            <v>31.052248135001356</v>
          </cell>
          <cell r="MG374">
            <v>31.000138378116556</v>
          </cell>
          <cell r="MH374">
            <v>30.965148907765897</v>
          </cell>
          <cell r="MJ374">
            <v>16.492168135420201</v>
          </cell>
          <cell r="MK374">
            <v>4.0430099198817278</v>
          </cell>
          <cell r="ML374">
            <v>1.3426831935875585</v>
          </cell>
          <cell r="MM374">
            <v>1.3509533420828073</v>
          </cell>
          <cell r="MN374">
            <v>1.3493733842113618</v>
          </cell>
          <cell r="MO374">
            <v>4.08384164039167</v>
          </cell>
          <cell r="MP374">
            <v>1.355935949637288</v>
          </cell>
          <cell r="MQ374">
            <v>1.3610211557831826</v>
          </cell>
          <cell r="MR374">
            <v>1.3668845349711991</v>
          </cell>
          <cell r="MS374">
            <v>4.2063795536029103</v>
          </cell>
          <cell r="MT374">
            <v>1.4044380818778679</v>
          </cell>
          <cell r="MU374">
            <v>1.4069868413375315</v>
          </cell>
          <cell r="MV374">
            <v>1.3949546303875111</v>
          </cell>
          <cell r="MW374">
            <v>4.1589370215438919</v>
          </cell>
          <cell r="MX374">
            <v>1.3883870797745261</v>
          </cell>
          <cell r="MY374">
            <v>1.3860571836306299</v>
          </cell>
          <cell r="MZ374">
            <v>1.3844927581387361</v>
          </cell>
          <cell r="NB374">
            <v>22.40167119081427</v>
          </cell>
          <cell r="NC374">
            <v>5.4917084341308282</v>
          </cell>
          <cell r="ND374">
            <v>1.823795826552465</v>
          </cell>
          <cell r="NE374">
            <v>1.83502934938394</v>
          </cell>
          <cell r="NF374">
            <v>1.8328832581944228</v>
          </cell>
          <cell r="NG374">
            <v>5.5471710494466677</v>
          </cell>
          <cell r="NH374">
            <v>1.8417973337503268</v>
          </cell>
          <cell r="NI374">
            <v>1.8487046800181095</v>
          </cell>
          <cell r="NJ374">
            <v>1.8566690356782309</v>
          </cell>
          <cell r="NK374">
            <v>5.7136169659342153</v>
          </cell>
          <cell r="NL374">
            <v>1.9076788363875286</v>
          </cell>
          <cell r="NM374">
            <v>1.9111408718755876</v>
          </cell>
          <cell r="NN374">
            <v>1.894797257671099</v>
          </cell>
          <cell r="NO374">
            <v>5.6491747413025584</v>
          </cell>
          <cell r="NP374">
            <v>1.8858764106270316</v>
          </cell>
          <cell r="NQ374">
            <v>1.8827116619477959</v>
          </cell>
          <cell r="NR374">
            <v>1.8805866687277311</v>
          </cell>
          <cell r="NS374">
            <v>0</v>
          </cell>
          <cell r="NT374">
            <v>0</v>
          </cell>
          <cell r="NU374">
            <v>0</v>
          </cell>
          <cell r="NV374">
            <v>0</v>
          </cell>
          <cell r="NW374">
            <v>0</v>
          </cell>
          <cell r="NX374">
            <v>0</v>
          </cell>
          <cell r="NY374">
            <v>0</v>
          </cell>
          <cell r="NZ374">
            <v>0</v>
          </cell>
          <cell r="OA374">
            <v>0</v>
          </cell>
          <cell r="OB374">
            <v>0</v>
          </cell>
          <cell r="OC374">
            <v>0</v>
          </cell>
          <cell r="OD374">
            <v>0</v>
          </cell>
          <cell r="OE374">
            <v>0</v>
          </cell>
          <cell r="OF374">
            <v>0</v>
          </cell>
          <cell r="OG374">
            <v>0</v>
          </cell>
          <cell r="OH374">
            <v>0</v>
          </cell>
          <cell r="OI374">
            <v>0</v>
          </cell>
          <cell r="OJ374">
            <v>0</v>
          </cell>
          <cell r="OL374">
            <v>604.02595648979525</v>
          </cell>
          <cell r="OM374">
            <v>149.67600171407975</v>
          </cell>
          <cell r="ON374">
            <v>49.694280005280675</v>
          </cell>
          <cell r="OO374">
            <v>49.801877653915859</v>
          </cell>
          <cell r="OP374">
            <v>50.179844054883198</v>
          </cell>
          <cell r="OQ374">
            <v>152.8831950829728</v>
          </cell>
          <cell r="OR374">
            <v>50.759146319816637</v>
          </cell>
          <cell r="OS374">
            <v>51.034115661692923</v>
          </cell>
          <cell r="OT374">
            <v>51.089933101463238</v>
          </cell>
          <cell r="OU374">
            <v>151.27791220960114</v>
          </cell>
          <cell r="OV374">
            <v>50.409600219187176</v>
          </cell>
          <cell r="OW374">
            <v>50.543040924386553</v>
          </cell>
          <cell r="OX374">
            <v>50.325271066027412</v>
          </cell>
          <cell r="OY374">
            <v>150.18884748314153</v>
          </cell>
          <cell r="OZ374">
            <v>50.188936177867944</v>
          </cell>
          <cell r="PA374">
            <v>50.078908101221707</v>
          </cell>
          <cell r="PB374">
            <v>49.921003204051885</v>
          </cell>
          <cell r="PD374">
            <v>492.06129985467004</v>
          </cell>
          <cell r="PE374">
            <v>120.6274820973768</v>
          </cell>
          <cell r="PF374">
            <v>40.06037484609238</v>
          </cell>
          <cell r="PG374">
            <v>40.307123483697119</v>
          </cell>
          <cell r="PH374">
            <v>40.2599837675873</v>
          </cell>
          <cell r="PI374">
            <v>121.84573971544424</v>
          </cell>
          <cell r="PJ374">
            <v>40.455784856161415</v>
          </cell>
          <cell r="PK374">
            <v>40.607507366242054</v>
          </cell>
          <cell r="PL374">
            <v>40.78244749304077</v>
          </cell>
          <cell r="PM374">
            <v>125.50178811133124</v>
          </cell>
          <cell r="PN374">
            <v>41.902897330400975</v>
          </cell>
          <cell r="PO374">
            <v>41.978942267757965</v>
          </cell>
          <cell r="PP374">
            <v>41.619948513172304</v>
          </cell>
          <cell r="PQ374">
            <v>124.08628993051776</v>
          </cell>
          <cell r="PR374">
            <v>41.423998686263481</v>
          </cell>
          <cell r="PS374">
            <v>41.354483767686482</v>
          </cell>
          <cell r="PT374">
            <v>41.307807476567802</v>
          </cell>
          <cell r="PU374">
            <v>0</v>
          </cell>
          <cell r="PV374">
            <v>0</v>
          </cell>
          <cell r="PW374">
            <v>0</v>
          </cell>
          <cell r="PX374">
            <v>0</v>
          </cell>
          <cell r="PY374">
            <v>0</v>
          </cell>
          <cell r="PZ374">
            <v>0</v>
          </cell>
          <cell r="QA374">
            <v>0</v>
          </cell>
          <cell r="QB374">
            <v>0</v>
          </cell>
          <cell r="QC374">
            <v>0</v>
          </cell>
          <cell r="QD374">
            <v>0</v>
          </cell>
          <cell r="QE374">
            <v>0</v>
          </cell>
          <cell r="QF374">
            <v>0</v>
          </cell>
          <cell r="QG374">
            <v>0</v>
          </cell>
          <cell r="QH374">
            <v>0</v>
          </cell>
          <cell r="QI374">
            <v>0</v>
          </cell>
          <cell r="QJ374">
            <v>0</v>
          </cell>
          <cell r="QK374">
            <v>0</v>
          </cell>
          <cell r="QL374">
            <v>0</v>
          </cell>
          <cell r="QN374">
            <v>0</v>
          </cell>
          <cell r="QO374">
            <v>0</v>
          </cell>
          <cell r="QP374">
            <v>0</v>
          </cell>
          <cell r="QQ374">
            <v>0</v>
          </cell>
          <cell r="QR374">
            <v>0</v>
          </cell>
          <cell r="QS374">
            <v>0</v>
          </cell>
          <cell r="QT374">
            <v>0</v>
          </cell>
          <cell r="QU374">
            <v>0</v>
          </cell>
          <cell r="QV374">
            <v>0</v>
          </cell>
          <cell r="QW374">
            <v>0</v>
          </cell>
          <cell r="QX374">
            <v>0</v>
          </cell>
          <cell r="QY374">
            <v>0</v>
          </cell>
          <cell r="QZ374">
            <v>0</v>
          </cell>
          <cell r="RA374">
            <v>0</v>
          </cell>
          <cell r="RB374">
            <v>0</v>
          </cell>
          <cell r="RC374">
            <v>0</v>
          </cell>
          <cell r="RD374">
            <v>0</v>
          </cell>
          <cell r="RF374">
            <v>0</v>
          </cell>
          <cell r="RG374">
            <v>0</v>
          </cell>
          <cell r="RH374">
            <v>0</v>
          </cell>
          <cell r="RI374">
            <v>0</v>
          </cell>
          <cell r="RJ374">
            <v>0</v>
          </cell>
          <cell r="RK374">
            <v>0</v>
          </cell>
          <cell r="RL374">
            <v>0</v>
          </cell>
          <cell r="RM374">
            <v>0</v>
          </cell>
          <cell r="RN374">
            <v>0</v>
          </cell>
          <cell r="RO374">
            <v>0</v>
          </cell>
          <cell r="RP374">
            <v>0</v>
          </cell>
          <cell r="RQ374">
            <v>0</v>
          </cell>
          <cell r="RR374">
            <v>0</v>
          </cell>
          <cell r="RS374">
            <v>0</v>
          </cell>
          <cell r="RT374">
            <v>0</v>
          </cell>
          <cell r="RU374">
            <v>0</v>
          </cell>
          <cell r="RV374">
            <v>0</v>
          </cell>
          <cell r="RW374">
            <v>0</v>
          </cell>
          <cell r="RX374">
            <v>0</v>
          </cell>
          <cell r="RY374">
            <v>0</v>
          </cell>
          <cell r="RZ374">
            <v>0</v>
          </cell>
          <cell r="SA374">
            <v>0</v>
          </cell>
          <cell r="SB374">
            <v>0</v>
          </cell>
          <cell r="SC374">
            <v>0</v>
          </cell>
          <cell r="SD374">
            <v>0</v>
          </cell>
          <cell r="SE374">
            <v>0</v>
          </cell>
          <cell r="SF374">
            <v>0</v>
          </cell>
          <cell r="SG374">
            <v>0</v>
          </cell>
          <cell r="SH374">
            <v>0</v>
          </cell>
          <cell r="SI374">
            <v>0</v>
          </cell>
          <cell r="SJ374">
            <v>0</v>
          </cell>
          <cell r="SK374">
            <v>0</v>
          </cell>
          <cell r="SL374">
            <v>0</v>
          </cell>
          <cell r="SM374">
            <v>0</v>
          </cell>
          <cell r="SN374">
            <v>0</v>
          </cell>
          <cell r="SP374">
            <v>0</v>
          </cell>
          <cell r="SQ374">
            <v>0</v>
          </cell>
          <cell r="SR374">
            <v>0</v>
          </cell>
          <cell r="SS374">
            <v>0</v>
          </cell>
          <cell r="ST374">
            <v>0</v>
          </cell>
          <cell r="SU374">
            <v>0</v>
          </cell>
          <cell r="SV374">
            <v>0</v>
          </cell>
          <cell r="SW374">
            <v>0</v>
          </cell>
          <cell r="SX374">
            <v>0</v>
          </cell>
          <cell r="SY374">
            <v>0</v>
          </cell>
          <cell r="SZ374">
            <v>0</v>
          </cell>
          <cell r="TA374">
            <v>0</v>
          </cell>
          <cell r="TB374">
            <v>0</v>
          </cell>
          <cell r="TC374">
            <v>0</v>
          </cell>
          <cell r="TD374">
            <v>0</v>
          </cell>
          <cell r="TE374">
            <v>0</v>
          </cell>
          <cell r="TF374">
            <v>0</v>
          </cell>
          <cell r="TH374">
            <v>0</v>
          </cell>
          <cell r="TI374">
            <v>0</v>
          </cell>
          <cell r="TJ374">
            <v>0</v>
          </cell>
          <cell r="TK374">
            <v>0</v>
          </cell>
          <cell r="TL374">
            <v>0</v>
          </cell>
          <cell r="TM374">
            <v>0</v>
          </cell>
          <cell r="TN374">
            <v>0</v>
          </cell>
          <cell r="TO374">
            <v>0</v>
          </cell>
          <cell r="TP374">
            <v>0</v>
          </cell>
          <cell r="TQ374">
            <v>0</v>
          </cell>
          <cell r="TR374">
            <v>0</v>
          </cell>
          <cell r="TS374">
            <v>0</v>
          </cell>
          <cell r="TT374">
            <v>0</v>
          </cell>
          <cell r="TU374">
            <v>0</v>
          </cell>
          <cell r="TV374">
            <v>0</v>
          </cell>
          <cell r="TW374">
            <v>0</v>
          </cell>
          <cell r="TX374">
            <v>0</v>
          </cell>
          <cell r="TY374">
            <v>0</v>
          </cell>
          <cell r="TZ374">
            <v>8.5033278429438539</v>
          </cell>
          <cell r="UA374">
            <v>1.674794917078352</v>
          </cell>
          <cell r="UB374">
            <v>0.53148078808381694</v>
          </cell>
          <cell r="UC374">
            <v>0.37990466228184927</v>
          </cell>
          <cell r="UD374">
            <v>0.76340946671268584</v>
          </cell>
          <cell r="UE374">
            <v>2.1084722956596456</v>
          </cell>
          <cell r="UF374">
            <v>0.50862072901147282</v>
          </cell>
          <cell r="UG374">
            <v>0.8664621994240238</v>
          </cell>
          <cell r="UH374">
            <v>0.73338936722414882</v>
          </cell>
          <cell r="UI374">
            <v>2.3239994980808287</v>
          </cell>
          <cell r="UJ374">
            <v>1.0217689498398037</v>
          </cell>
          <cell r="UK374">
            <v>0.59307506121876619</v>
          </cell>
          <cell r="UL374">
            <v>0.70915548702225895</v>
          </cell>
          <cell r="UM374">
            <v>2.3960611321250282</v>
          </cell>
          <cell r="UN374">
            <v>1.2891633694861717</v>
          </cell>
          <cell r="UO374">
            <v>0.56643872308872512</v>
          </cell>
          <cell r="UP374">
            <v>0.54045903955013141</v>
          </cell>
          <cell r="UR374">
            <v>0</v>
          </cell>
          <cell r="US374">
            <v>0</v>
          </cell>
          <cell r="UT374">
            <v>0</v>
          </cell>
          <cell r="UU374">
            <v>0</v>
          </cell>
          <cell r="UV374">
            <v>0</v>
          </cell>
          <cell r="UW374">
            <v>0</v>
          </cell>
          <cell r="UX374">
            <v>0</v>
          </cell>
          <cell r="UY374">
            <v>0</v>
          </cell>
          <cell r="UZ374">
            <v>0</v>
          </cell>
          <cell r="VA374">
            <v>0</v>
          </cell>
          <cell r="VB374">
            <v>0</v>
          </cell>
          <cell r="VC374">
            <v>0</v>
          </cell>
          <cell r="VD374">
            <v>0</v>
          </cell>
          <cell r="VE374">
            <v>0</v>
          </cell>
          <cell r="VF374">
            <v>0</v>
          </cell>
          <cell r="VG374">
            <v>0</v>
          </cell>
          <cell r="VH374">
            <v>0</v>
          </cell>
          <cell r="VJ374">
            <v>0</v>
          </cell>
          <cell r="VK374">
            <v>0</v>
          </cell>
          <cell r="VL374">
            <v>0</v>
          </cell>
          <cell r="VM374">
            <v>0</v>
          </cell>
          <cell r="VN374">
            <v>0</v>
          </cell>
          <cell r="VO374">
            <v>0</v>
          </cell>
          <cell r="VP374">
            <v>0</v>
          </cell>
          <cell r="VQ374">
            <v>0</v>
          </cell>
          <cell r="VR374">
            <v>0</v>
          </cell>
          <cell r="VS374">
            <v>0</v>
          </cell>
          <cell r="VT374">
            <v>0</v>
          </cell>
          <cell r="VU374">
            <v>0</v>
          </cell>
          <cell r="VV374">
            <v>0</v>
          </cell>
          <cell r="VW374">
            <v>0</v>
          </cell>
          <cell r="VX374">
            <v>0</v>
          </cell>
          <cell r="VY374">
            <v>0</v>
          </cell>
          <cell r="VZ374">
            <v>0</v>
          </cell>
          <cell r="WB374">
            <v>0</v>
          </cell>
          <cell r="WC374">
            <v>0</v>
          </cell>
          <cell r="WD374">
            <v>0</v>
          </cell>
          <cell r="WE374">
            <v>0</v>
          </cell>
          <cell r="WF374">
            <v>0</v>
          </cell>
          <cell r="WG374">
            <v>0</v>
          </cell>
          <cell r="WH374">
            <v>0</v>
          </cell>
          <cell r="WI374">
            <v>0</v>
          </cell>
          <cell r="WJ374">
            <v>0</v>
          </cell>
          <cell r="WK374">
            <v>0</v>
          </cell>
          <cell r="WL374">
            <v>0</v>
          </cell>
          <cell r="WM374">
            <v>0</v>
          </cell>
          <cell r="WN374">
            <v>0</v>
          </cell>
          <cell r="WO374">
            <v>0</v>
          </cell>
          <cell r="WP374">
            <v>0</v>
          </cell>
          <cell r="WQ374">
            <v>0</v>
          </cell>
          <cell r="WR374">
            <v>0</v>
          </cell>
        </row>
        <row r="375">
          <cell r="KS375" t="str">
            <v>6.15.</v>
          </cell>
          <cell r="KT375" t="str">
            <v>Затраты на оплату труда и страховые взносы из прибыли</v>
          </cell>
          <cell r="KZ375">
            <v>1889.1356000000001</v>
          </cell>
          <cell r="LA375">
            <v>257.56259999999997</v>
          </cell>
          <cell r="LB375">
            <v>64.796200000000013</v>
          </cell>
          <cell r="LC375">
            <v>99.950199999999995</v>
          </cell>
          <cell r="LD375">
            <v>92.816200000000009</v>
          </cell>
          <cell r="LE375">
            <v>192.59280000000001</v>
          </cell>
          <cell r="LF375">
            <v>64.839600000000004</v>
          </cell>
          <cell r="LG375">
            <v>62.913600000000017</v>
          </cell>
          <cell r="LH375">
            <v>64.839600000000004</v>
          </cell>
          <cell r="LI375">
            <v>339.09479999999996</v>
          </cell>
          <cell r="LJ375">
            <v>90.933599999999984</v>
          </cell>
          <cell r="LK375">
            <v>96.087599999999995</v>
          </cell>
          <cell r="LL375">
            <v>152.07359999999997</v>
          </cell>
          <cell r="LM375">
            <v>1099.8854000000001</v>
          </cell>
          <cell r="LN375">
            <v>65.40379999999999</v>
          </cell>
          <cell r="LO375">
            <v>63.477800000000023</v>
          </cell>
          <cell r="LP375">
            <v>971.00380000000007</v>
          </cell>
          <cell r="LR375">
            <v>447.87506468539959</v>
          </cell>
          <cell r="LS375">
            <v>61.062777142911131</v>
          </cell>
          <cell r="LT375">
            <v>15.361841821396036</v>
          </cell>
          <cell r="LU375">
            <v>23.696129748610222</v>
          </cell>
          <cell r="LV375">
            <v>22.004805572904871</v>
          </cell>
          <cell r="LW375">
            <v>45.65977834409675</v>
          </cell>
          <cell r="LX375">
            <v>15.372131065750619</v>
          </cell>
          <cell r="LY375">
            <v>14.915516212595517</v>
          </cell>
          <cell r="LZ375">
            <v>15.372131065750619</v>
          </cell>
          <cell r="MA375">
            <v>80.392379183623774</v>
          </cell>
          <cell r="MB375">
            <v>21.558479964104347</v>
          </cell>
          <cell r="MC375">
            <v>22.780387001052116</v>
          </cell>
          <cell r="MD375">
            <v>36.053512218467311</v>
          </cell>
          <cell r="ME375">
            <v>260.76013001476792</v>
          </cell>
          <cell r="MF375">
            <v>15.505891242360226</v>
          </cell>
          <cell r="MG375">
            <v>15.049276389205129</v>
          </cell>
          <cell r="MH375">
            <v>230.20496238320254</v>
          </cell>
          <cell r="MJ375">
            <v>20.025086443305973</v>
          </cell>
          <cell r="MK375">
            <v>2.730197519734761</v>
          </cell>
          <cell r="ML375">
            <v>0.68684826340562466</v>
          </cell>
          <cell r="MM375">
            <v>1.0594852984749854</v>
          </cell>
          <cell r="MN375">
            <v>0.98386395785415093</v>
          </cell>
          <cell r="MO375">
            <v>2.0415090734399053</v>
          </cell>
          <cell r="MP375">
            <v>0.6873083091279325</v>
          </cell>
          <cell r="MQ375">
            <v>0.66689245518404028</v>
          </cell>
          <cell r="MR375">
            <v>0.6873083091279325</v>
          </cell>
          <cell r="MS375">
            <v>3.5944495897888693</v>
          </cell>
          <cell r="MT375">
            <v>0.96390814963256621</v>
          </cell>
          <cell r="MU375">
            <v>1.0185412291895863</v>
          </cell>
          <cell r="MV375">
            <v>1.6120002109667169</v>
          </cell>
          <cell r="MW375">
            <v>11.658930260342439</v>
          </cell>
          <cell r="MX375">
            <v>0.69328890351793437</v>
          </cell>
          <cell r="MY375">
            <v>0.67287304957404237</v>
          </cell>
          <cell r="MZ375">
            <v>10.292768307250462</v>
          </cell>
          <cell r="NB375">
            <v>27.200511078172028</v>
          </cell>
          <cell r="NC375">
            <v>3.7084867569182385</v>
          </cell>
          <cell r="ND375">
            <v>0.93296095628257203</v>
          </cell>
          <cell r="NE375">
            <v>1.4391219573467937</v>
          </cell>
          <cell r="NF375">
            <v>1.3364038432888727</v>
          </cell>
          <cell r="NG375">
            <v>2.7730262401365842</v>
          </cell>
          <cell r="NH375">
            <v>0.93358584640734255</v>
          </cell>
          <cell r="NI375">
            <v>0.90585454732189885</v>
          </cell>
          <cell r="NJ375">
            <v>0.93358584640734255</v>
          </cell>
          <cell r="NK375">
            <v>4.8824191677667432</v>
          </cell>
          <cell r="NL375">
            <v>1.3092974343281993</v>
          </cell>
          <cell r="NM375">
            <v>1.3835067362422062</v>
          </cell>
          <cell r="NN375">
            <v>2.1896149971963377</v>
          </cell>
          <cell r="NO375">
            <v>15.83657891335046</v>
          </cell>
          <cell r="NP375">
            <v>0.94170941802936081</v>
          </cell>
          <cell r="NQ375">
            <v>0.91397811894391734</v>
          </cell>
          <cell r="NR375">
            <v>13.980891376377182</v>
          </cell>
          <cell r="NS375">
            <v>0</v>
          </cell>
          <cell r="NT375">
            <v>0</v>
          </cell>
          <cell r="NU375">
            <v>0</v>
          </cell>
          <cell r="NV375">
            <v>0</v>
          </cell>
          <cell r="NW375">
            <v>0</v>
          </cell>
          <cell r="NX375">
            <v>0</v>
          </cell>
          <cell r="NY375">
            <v>0</v>
          </cell>
          <cell r="NZ375">
            <v>0</v>
          </cell>
          <cell r="OA375">
            <v>0</v>
          </cell>
          <cell r="OB375">
            <v>0</v>
          </cell>
          <cell r="OC375">
            <v>0</v>
          </cell>
          <cell r="OD375">
            <v>0</v>
          </cell>
          <cell r="OE375">
            <v>0</v>
          </cell>
          <cell r="OF375">
            <v>0</v>
          </cell>
          <cell r="OG375">
            <v>0</v>
          </cell>
          <cell r="OH375">
            <v>0</v>
          </cell>
          <cell r="OI375">
            <v>0</v>
          </cell>
          <cell r="OJ375">
            <v>0</v>
          </cell>
          <cell r="OL375">
            <v>755.10927922028918</v>
          </cell>
          <cell r="OM375">
            <v>108.60280457670885</v>
          </cell>
          <cell r="ON375">
            <v>27.321703717516996</v>
          </cell>
          <cell r="OO375">
            <v>42.144597228025205</v>
          </cell>
          <cell r="OP375">
            <v>39.136503631166654</v>
          </cell>
          <cell r="OQ375">
            <v>81.207901385065895</v>
          </cell>
          <cell r="OR375">
            <v>27.340003586048486</v>
          </cell>
          <cell r="OS375">
            <v>26.527894212968928</v>
          </cell>
          <cell r="OT375">
            <v>27.340003586048486</v>
          </cell>
          <cell r="OU375">
            <v>113.03534238968763</v>
          </cell>
          <cell r="OV375">
            <v>38.342694126618575</v>
          </cell>
          <cell r="OW375">
            <v>23.589908928722444</v>
          </cell>
          <cell r="OX375">
            <v>51.102739334346609</v>
          </cell>
          <cell r="OY375">
            <v>452.26323086882672</v>
          </cell>
          <cell r="OZ375">
            <v>27.577901876957871</v>
          </cell>
          <cell r="PA375">
            <v>26.765792503878323</v>
          </cell>
          <cell r="PB375">
            <v>397.91953648799051</v>
          </cell>
          <cell r="PD375">
            <v>597.4696585728334</v>
          </cell>
          <cell r="PE375">
            <v>81.458334003727032</v>
          </cell>
          <cell r="PF375">
            <v>20.492845241398783</v>
          </cell>
          <cell r="PG375">
            <v>31.610865767542791</v>
          </cell>
          <cell r="PH375">
            <v>29.354622994785458</v>
          </cell>
          <cell r="PI375">
            <v>60.910584957260873</v>
          </cell>
          <cell r="PJ375">
            <v>20.506571192665625</v>
          </cell>
          <cell r="PK375">
            <v>19.897442571929627</v>
          </cell>
          <cell r="PL375">
            <v>20.506571192665625</v>
          </cell>
          <cell r="PM375">
            <v>107.24420966913291</v>
          </cell>
          <cell r="PN375">
            <v>28.759220325316296</v>
          </cell>
          <cell r="PO375">
            <v>30.389256104793631</v>
          </cell>
          <cell r="PP375">
            <v>48.095733239022991</v>
          </cell>
          <cell r="PQ375">
            <v>347.85652994271254</v>
          </cell>
          <cell r="PR375">
            <v>20.685008559134598</v>
          </cell>
          <cell r="PS375">
            <v>20.075879938398607</v>
          </cell>
          <cell r="PT375">
            <v>307.09564144517935</v>
          </cell>
          <cell r="PU375">
            <v>0</v>
          </cell>
          <cell r="PV375">
            <v>0</v>
          </cell>
          <cell r="PW375">
            <v>0</v>
          </cell>
          <cell r="PX375">
            <v>0</v>
          </cell>
          <cell r="PY375">
            <v>0</v>
          </cell>
          <cell r="PZ375">
            <v>0</v>
          </cell>
          <cell r="QA375">
            <v>0</v>
          </cell>
          <cell r="QB375">
            <v>0</v>
          </cell>
          <cell r="QC375">
            <v>0</v>
          </cell>
          <cell r="QD375">
            <v>0</v>
          </cell>
          <cell r="QE375">
            <v>0</v>
          </cell>
          <cell r="QF375">
            <v>0</v>
          </cell>
          <cell r="QG375">
            <v>0</v>
          </cell>
          <cell r="QH375">
            <v>0</v>
          </cell>
          <cell r="QI375">
            <v>0</v>
          </cell>
          <cell r="QJ375">
            <v>0</v>
          </cell>
          <cell r="QK375">
            <v>0</v>
          </cell>
          <cell r="QL375">
            <v>0</v>
          </cell>
          <cell r="QN375">
            <v>0</v>
          </cell>
          <cell r="QO375">
            <v>0</v>
          </cell>
          <cell r="QP375">
            <v>0</v>
          </cell>
          <cell r="QQ375">
            <v>0</v>
          </cell>
          <cell r="QR375">
            <v>0</v>
          </cell>
          <cell r="QS375">
            <v>0</v>
          </cell>
          <cell r="QT375">
            <v>0</v>
          </cell>
          <cell r="QU375">
            <v>0</v>
          </cell>
          <cell r="QV375">
            <v>0</v>
          </cell>
          <cell r="QW375">
            <v>0</v>
          </cell>
          <cell r="QX375">
            <v>0</v>
          </cell>
          <cell r="QY375">
            <v>0</v>
          </cell>
          <cell r="QZ375">
            <v>0</v>
          </cell>
          <cell r="RA375">
            <v>0</v>
          </cell>
          <cell r="RB375">
            <v>0</v>
          </cell>
          <cell r="RC375">
            <v>0</v>
          </cell>
          <cell r="RD375">
            <v>0</v>
          </cell>
          <cell r="RF375">
            <v>0</v>
          </cell>
          <cell r="RG375">
            <v>0</v>
          </cell>
          <cell r="RH375">
            <v>0</v>
          </cell>
          <cell r="RI375">
            <v>0</v>
          </cell>
          <cell r="RJ375">
            <v>0</v>
          </cell>
          <cell r="RK375">
            <v>0</v>
          </cell>
          <cell r="RL375">
            <v>0</v>
          </cell>
          <cell r="RM375">
            <v>0</v>
          </cell>
          <cell r="RN375">
            <v>0</v>
          </cell>
          <cell r="RO375">
            <v>0</v>
          </cell>
          <cell r="RP375">
            <v>0</v>
          </cell>
          <cell r="RQ375">
            <v>0</v>
          </cell>
          <cell r="RR375">
            <v>0</v>
          </cell>
          <cell r="RS375">
            <v>0</v>
          </cell>
          <cell r="RT375">
            <v>0</v>
          </cell>
          <cell r="RU375">
            <v>0</v>
          </cell>
          <cell r="RV375">
            <v>0</v>
          </cell>
          <cell r="RW375">
            <v>0</v>
          </cell>
          <cell r="RX375">
            <v>0</v>
          </cell>
          <cell r="RY375">
            <v>0</v>
          </cell>
          <cell r="RZ375">
            <v>0</v>
          </cell>
          <cell r="SA375">
            <v>0</v>
          </cell>
          <cell r="SB375">
            <v>0</v>
          </cell>
          <cell r="SC375">
            <v>0</v>
          </cell>
          <cell r="SD375">
            <v>0</v>
          </cell>
          <cell r="SE375">
            <v>0</v>
          </cell>
          <cell r="SF375">
            <v>0</v>
          </cell>
          <cell r="SG375">
            <v>0</v>
          </cell>
          <cell r="SH375">
            <v>0</v>
          </cell>
          <cell r="SI375">
            <v>0</v>
          </cell>
          <cell r="SJ375">
            <v>0</v>
          </cell>
          <cell r="SK375">
            <v>0</v>
          </cell>
          <cell r="SL375">
            <v>0</v>
          </cell>
          <cell r="SM375">
            <v>0</v>
          </cell>
          <cell r="SN375">
            <v>0</v>
          </cell>
          <cell r="SP375">
            <v>0</v>
          </cell>
          <cell r="SQ375">
            <v>0</v>
          </cell>
          <cell r="SR375">
            <v>0</v>
          </cell>
          <cell r="SS375">
            <v>0</v>
          </cell>
          <cell r="ST375">
            <v>0</v>
          </cell>
          <cell r="SU375">
            <v>0</v>
          </cell>
          <cell r="SV375">
            <v>0</v>
          </cell>
          <cell r="SW375">
            <v>0</v>
          </cell>
          <cell r="SX375">
            <v>0</v>
          </cell>
          <cell r="SY375">
            <v>0</v>
          </cell>
          <cell r="SZ375">
            <v>0</v>
          </cell>
          <cell r="TA375">
            <v>0</v>
          </cell>
          <cell r="TB375">
            <v>0</v>
          </cell>
          <cell r="TC375">
            <v>0</v>
          </cell>
          <cell r="TD375">
            <v>0</v>
          </cell>
          <cell r="TE375">
            <v>0</v>
          </cell>
          <cell r="TF375">
            <v>0</v>
          </cell>
          <cell r="TH375">
            <v>0</v>
          </cell>
          <cell r="TI375">
            <v>0</v>
          </cell>
          <cell r="TJ375">
            <v>0</v>
          </cell>
          <cell r="TK375">
            <v>0</v>
          </cell>
          <cell r="TL375">
            <v>0</v>
          </cell>
          <cell r="TM375">
            <v>0</v>
          </cell>
          <cell r="TN375">
            <v>0</v>
          </cell>
          <cell r="TO375">
            <v>0</v>
          </cell>
          <cell r="TP375">
            <v>0</v>
          </cell>
          <cell r="TQ375">
            <v>0</v>
          </cell>
          <cell r="TR375">
            <v>0</v>
          </cell>
          <cell r="TS375">
            <v>0</v>
          </cell>
          <cell r="TT375">
            <v>0</v>
          </cell>
          <cell r="TU375">
            <v>0</v>
          </cell>
          <cell r="TV375">
            <v>0</v>
          </cell>
          <cell r="TW375">
            <v>0</v>
          </cell>
          <cell r="TX375">
            <v>0</v>
          </cell>
          <cell r="TY375">
            <v>0</v>
          </cell>
          <cell r="TZ375">
            <v>41.455999999999996</v>
          </cell>
          <cell r="UA375">
            <v>0</v>
          </cell>
          <cell r="UB375">
            <v>0</v>
          </cell>
          <cell r="UC375">
            <v>0</v>
          </cell>
          <cell r="UD375">
            <v>0</v>
          </cell>
          <cell r="UE375">
            <v>0</v>
          </cell>
          <cell r="UF375">
            <v>0</v>
          </cell>
          <cell r="UG375">
            <v>0</v>
          </cell>
          <cell r="UH375">
            <v>0</v>
          </cell>
          <cell r="UI375">
            <v>29.945999999999998</v>
          </cell>
          <cell r="UJ375">
            <v>0</v>
          </cell>
          <cell r="UK375">
            <v>16.925999999999998</v>
          </cell>
          <cell r="UL375">
            <v>13.02</v>
          </cell>
          <cell r="UM375">
            <v>11.51</v>
          </cell>
          <cell r="UN375">
            <v>0</v>
          </cell>
          <cell r="UO375">
            <v>0</v>
          </cell>
          <cell r="UP375">
            <v>11.51</v>
          </cell>
          <cell r="UR375">
            <v>0</v>
          </cell>
          <cell r="US375">
            <v>0</v>
          </cell>
          <cell r="UT375">
            <v>0</v>
          </cell>
          <cell r="UU375">
            <v>0</v>
          </cell>
          <cell r="UV375">
            <v>0</v>
          </cell>
          <cell r="UW375">
            <v>0</v>
          </cell>
          <cell r="UX375">
            <v>0</v>
          </cell>
          <cell r="UY375">
            <v>0</v>
          </cell>
          <cell r="UZ375">
            <v>0</v>
          </cell>
          <cell r="VA375">
            <v>0</v>
          </cell>
          <cell r="VB375">
            <v>0</v>
          </cell>
          <cell r="VC375">
            <v>0</v>
          </cell>
          <cell r="VD375">
            <v>0</v>
          </cell>
          <cell r="VE375">
            <v>0</v>
          </cell>
          <cell r="VF375">
            <v>0</v>
          </cell>
          <cell r="VG375">
            <v>0</v>
          </cell>
          <cell r="VH375">
            <v>0</v>
          </cell>
          <cell r="VJ375">
            <v>0</v>
          </cell>
          <cell r="VK375">
            <v>0</v>
          </cell>
          <cell r="VL375">
            <v>0</v>
          </cell>
          <cell r="VM375">
            <v>0</v>
          </cell>
          <cell r="VN375">
            <v>0</v>
          </cell>
          <cell r="VO375">
            <v>0</v>
          </cell>
          <cell r="VP375">
            <v>0</v>
          </cell>
          <cell r="VQ375">
            <v>0</v>
          </cell>
          <cell r="VR375">
            <v>0</v>
          </cell>
          <cell r="VS375">
            <v>0</v>
          </cell>
          <cell r="VT375">
            <v>0</v>
          </cell>
          <cell r="VU375">
            <v>0</v>
          </cell>
          <cell r="VV375">
            <v>0</v>
          </cell>
          <cell r="VW375">
            <v>0</v>
          </cell>
          <cell r="VX375">
            <v>0</v>
          </cell>
          <cell r="VY375">
            <v>0</v>
          </cell>
          <cell r="VZ375">
            <v>0</v>
          </cell>
          <cell r="WB375">
            <v>0</v>
          </cell>
          <cell r="WC375">
            <v>0</v>
          </cell>
          <cell r="WD375">
            <v>0</v>
          </cell>
          <cell r="WE375">
            <v>0</v>
          </cell>
          <cell r="WF375">
            <v>0</v>
          </cell>
          <cell r="WG375">
            <v>0</v>
          </cell>
          <cell r="WH375">
            <v>0</v>
          </cell>
          <cell r="WI375">
            <v>0</v>
          </cell>
          <cell r="WJ375">
            <v>0</v>
          </cell>
          <cell r="WK375">
            <v>0</v>
          </cell>
          <cell r="WL375">
            <v>0</v>
          </cell>
          <cell r="WM375">
            <v>0</v>
          </cell>
          <cell r="WN375">
            <v>0</v>
          </cell>
          <cell r="WO375">
            <v>0</v>
          </cell>
          <cell r="WP375">
            <v>0</v>
          </cell>
          <cell r="WQ375">
            <v>0</v>
          </cell>
          <cell r="WR375">
            <v>0</v>
          </cell>
        </row>
        <row r="376">
          <cell r="KS376" t="str">
            <v>6.16.</v>
          </cell>
          <cell r="KT376" t="str">
            <v>НДС с расходов непроизводственного характера</v>
          </cell>
          <cell r="KZ376">
            <v>0</v>
          </cell>
          <cell r="LA376">
            <v>0</v>
          </cell>
          <cell r="LB376">
            <v>0</v>
          </cell>
          <cell r="LC376">
            <v>0</v>
          </cell>
          <cell r="LD376">
            <v>0</v>
          </cell>
          <cell r="LE376">
            <v>0</v>
          </cell>
          <cell r="LF376">
            <v>0</v>
          </cell>
          <cell r="LG376">
            <v>0</v>
          </cell>
          <cell r="LH376">
            <v>0</v>
          </cell>
          <cell r="LI376">
            <v>0</v>
          </cell>
          <cell r="LJ376">
            <v>0</v>
          </cell>
          <cell r="LK376">
            <v>0</v>
          </cell>
          <cell r="LL376">
            <v>0</v>
          </cell>
          <cell r="LM376">
            <v>0</v>
          </cell>
          <cell r="LN376">
            <v>0</v>
          </cell>
          <cell r="LO376">
            <v>0</v>
          </cell>
          <cell r="LP376">
            <v>0</v>
          </cell>
          <cell r="LR376">
            <v>0</v>
          </cell>
          <cell r="LS376">
            <v>0</v>
          </cell>
          <cell r="LT376">
            <v>0</v>
          </cell>
          <cell r="LU376">
            <v>0</v>
          </cell>
          <cell r="LV376">
            <v>0</v>
          </cell>
          <cell r="LW376">
            <v>0</v>
          </cell>
          <cell r="LX376">
            <v>0</v>
          </cell>
          <cell r="LY376">
            <v>0</v>
          </cell>
          <cell r="LZ376">
            <v>0</v>
          </cell>
          <cell r="MA376">
            <v>0</v>
          </cell>
          <cell r="MB376">
            <v>0</v>
          </cell>
          <cell r="MC376">
            <v>0</v>
          </cell>
          <cell r="MD376">
            <v>0</v>
          </cell>
          <cell r="ME376">
            <v>0</v>
          </cell>
          <cell r="MF376">
            <v>0</v>
          </cell>
          <cell r="MG376">
            <v>0</v>
          </cell>
          <cell r="MH376">
            <v>0</v>
          </cell>
          <cell r="MJ376">
            <v>0</v>
          </cell>
          <cell r="MK376">
            <v>0</v>
          </cell>
          <cell r="ML376">
            <v>0</v>
          </cell>
          <cell r="MM376">
            <v>0</v>
          </cell>
          <cell r="MN376">
            <v>0</v>
          </cell>
          <cell r="MO376">
            <v>0</v>
          </cell>
          <cell r="MP376">
            <v>0</v>
          </cell>
          <cell r="MQ376">
            <v>0</v>
          </cell>
          <cell r="MR376">
            <v>0</v>
          </cell>
          <cell r="MS376">
            <v>0</v>
          </cell>
          <cell r="MT376">
            <v>0</v>
          </cell>
          <cell r="MU376">
            <v>0</v>
          </cell>
          <cell r="MV376">
            <v>0</v>
          </cell>
          <cell r="MW376">
            <v>0</v>
          </cell>
          <cell r="MX376">
            <v>0</v>
          </cell>
          <cell r="MY376">
            <v>0</v>
          </cell>
          <cell r="MZ376">
            <v>0</v>
          </cell>
          <cell r="NB376">
            <v>0</v>
          </cell>
          <cell r="NC376">
            <v>0</v>
          </cell>
          <cell r="ND376">
            <v>0</v>
          </cell>
          <cell r="NE376">
            <v>0</v>
          </cell>
          <cell r="NF376">
            <v>0</v>
          </cell>
          <cell r="NG376">
            <v>0</v>
          </cell>
          <cell r="NH376">
            <v>0</v>
          </cell>
          <cell r="NI376">
            <v>0</v>
          </cell>
          <cell r="NJ376">
            <v>0</v>
          </cell>
          <cell r="NK376">
            <v>0</v>
          </cell>
          <cell r="NL376">
            <v>0</v>
          </cell>
          <cell r="NM376">
            <v>0</v>
          </cell>
          <cell r="NN376">
            <v>0</v>
          </cell>
          <cell r="NO376">
            <v>0</v>
          </cell>
          <cell r="NP376">
            <v>0</v>
          </cell>
          <cell r="NQ376">
            <v>0</v>
          </cell>
          <cell r="NR376">
            <v>0</v>
          </cell>
          <cell r="NS376">
            <v>0</v>
          </cell>
          <cell r="NT376">
            <v>0</v>
          </cell>
          <cell r="NU376">
            <v>0</v>
          </cell>
          <cell r="NV376">
            <v>0</v>
          </cell>
          <cell r="NW376">
            <v>0</v>
          </cell>
          <cell r="NX376">
            <v>0</v>
          </cell>
          <cell r="NY376">
            <v>0</v>
          </cell>
          <cell r="NZ376">
            <v>0</v>
          </cell>
          <cell r="OA376">
            <v>0</v>
          </cell>
          <cell r="OB376">
            <v>0</v>
          </cell>
          <cell r="OC376">
            <v>0</v>
          </cell>
          <cell r="OD376">
            <v>0</v>
          </cell>
          <cell r="OE376">
            <v>0</v>
          </cell>
          <cell r="OF376">
            <v>0</v>
          </cell>
          <cell r="OG376">
            <v>0</v>
          </cell>
          <cell r="OH376">
            <v>0</v>
          </cell>
          <cell r="OI376">
            <v>0</v>
          </cell>
          <cell r="OJ376">
            <v>0</v>
          </cell>
          <cell r="OL376">
            <v>0</v>
          </cell>
          <cell r="OM376">
            <v>0</v>
          </cell>
          <cell r="ON376">
            <v>0</v>
          </cell>
          <cell r="OO376">
            <v>0</v>
          </cell>
          <cell r="OP376">
            <v>0</v>
          </cell>
          <cell r="OQ376">
            <v>0</v>
          </cell>
          <cell r="OR376">
            <v>0</v>
          </cell>
          <cell r="OS376">
            <v>0</v>
          </cell>
          <cell r="OT376">
            <v>0</v>
          </cell>
          <cell r="OU376">
            <v>0</v>
          </cell>
          <cell r="OV376">
            <v>0</v>
          </cell>
          <cell r="OW376">
            <v>0</v>
          </cell>
          <cell r="OX376">
            <v>0</v>
          </cell>
          <cell r="OY376">
            <v>0</v>
          </cell>
          <cell r="OZ376">
            <v>0</v>
          </cell>
          <cell r="PA376">
            <v>0</v>
          </cell>
          <cell r="PB376">
            <v>0</v>
          </cell>
          <cell r="PD376">
            <v>0</v>
          </cell>
          <cell r="PE376">
            <v>0</v>
          </cell>
          <cell r="PF376">
            <v>0</v>
          </cell>
          <cell r="PG376">
            <v>0</v>
          </cell>
          <cell r="PH376">
            <v>0</v>
          </cell>
          <cell r="PI376">
            <v>0</v>
          </cell>
          <cell r="PJ376">
            <v>0</v>
          </cell>
          <cell r="PK376">
            <v>0</v>
          </cell>
          <cell r="PL376">
            <v>0</v>
          </cell>
          <cell r="PM376">
            <v>0</v>
          </cell>
          <cell r="PN376">
            <v>0</v>
          </cell>
          <cell r="PO376">
            <v>0</v>
          </cell>
          <cell r="PP376">
            <v>0</v>
          </cell>
          <cell r="PQ376">
            <v>0</v>
          </cell>
          <cell r="PR376">
            <v>0</v>
          </cell>
          <cell r="PS376">
            <v>0</v>
          </cell>
          <cell r="PT376">
            <v>0</v>
          </cell>
          <cell r="PU376">
            <v>0</v>
          </cell>
          <cell r="PV376">
            <v>0</v>
          </cell>
          <cell r="PW376">
            <v>0</v>
          </cell>
          <cell r="PX376">
            <v>0</v>
          </cell>
          <cell r="PY376">
            <v>0</v>
          </cell>
          <cell r="PZ376">
            <v>0</v>
          </cell>
          <cell r="QA376">
            <v>0</v>
          </cell>
          <cell r="QB376">
            <v>0</v>
          </cell>
          <cell r="QC376">
            <v>0</v>
          </cell>
          <cell r="QD376">
            <v>0</v>
          </cell>
          <cell r="QE376">
            <v>0</v>
          </cell>
          <cell r="QF376">
            <v>0</v>
          </cell>
          <cell r="QG376">
            <v>0</v>
          </cell>
          <cell r="QH376">
            <v>0</v>
          </cell>
          <cell r="QI376">
            <v>0</v>
          </cell>
          <cell r="QJ376">
            <v>0</v>
          </cell>
          <cell r="QK376">
            <v>0</v>
          </cell>
          <cell r="QL376">
            <v>0</v>
          </cell>
          <cell r="QN376">
            <v>0</v>
          </cell>
          <cell r="QO376">
            <v>0</v>
          </cell>
          <cell r="QP376">
            <v>0</v>
          </cell>
          <cell r="QQ376">
            <v>0</v>
          </cell>
          <cell r="QR376">
            <v>0</v>
          </cell>
          <cell r="QS376">
            <v>0</v>
          </cell>
          <cell r="QT376">
            <v>0</v>
          </cell>
          <cell r="QU376">
            <v>0</v>
          </cell>
          <cell r="QV376">
            <v>0</v>
          </cell>
          <cell r="QW376">
            <v>0</v>
          </cell>
          <cell r="QX376">
            <v>0</v>
          </cell>
          <cell r="QY376">
            <v>0</v>
          </cell>
          <cell r="QZ376">
            <v>0</v>
          </cell>
          <cell r="RA376">
            <v>0</v>
          </cell>
          <cell r="RB376">
            <v>0</v>
          </cell>
          <cell r="RC376">
            <v>0</v>
          </cell>
          <cell r="RD376">
            <v>0</v>
          </cell>
          <cell r="RF376">
            <v>0</v>
          </cell>
          <cell r="RG376">
            <v>0</v>
          </cell>
          <cell r="RH376">
            <v>0</v>
          </cell>
          <cell r="RI376">
            <v>0</v>
          </cell>
          <cell r="RJ376">
            <v>0</v>
          </cell>
          <cell r="RK376">
            <v>0</v>
          </cell>
          <cell r="RL376">
            <v>0</v>
          </cell>
          <cell r="RM376">
            <v>0</v>
          </cell>
          <cell r="RN376">
            <v>0</v>
          </cell>
          <cell r="RO376">
            <v>0</v>
          </cell>
          <cell r="RP376">
            <v>0</v>
          </cell>
          <cell r="RQ376">
            <v>0</v>
          </cell>
          <cell r="RR376">
            <v>0</v>
          </cell>
          <cell r="RS376">
            <v>0</v>
          </cell>
          <cell r="RT376">
            <v>0</v>
          </cell>
          <cell r="RU376">
            <v>0</v>
          </cell>
          <cell r="RV376">
            <v>0</v>
          </cell>
          <cell r="RW376">
            <v>0</v>
          </cell>
          <cell r="RX376">
            <v>0</v>
          </cell>
          <cell r="RY376">
            <v>0</v>
          </cell>
          <cell r="RZ376">
            <v>0</v>
          </cell>
          <cell r="SA376">
            <v>0</v>
          </cell>
          <cell r="SB376">
            <v>0</v>
          </cell>
          <cell r="SC376">
            <v>0</v>
          </cell>
          <cell r="SD376">
            <v>0</v>
          </cell>
          <cell r="SE376">
            <v>0</v>
          </cell>
          <cell r="SF376">
            <v>0</v>
          </cell>
          <cell r="SG376">
            <v>0</v>
          </cell>
          <cell r="SH376">
            <v>0</v>
          </cell>
          <cell r="SI376">
            <v>0</v>
          </cell>
          <cell r="SJ376">
            <v>0</v>
          </cell>
          <cell r="SK376">
            <v>0</v>
          </cell>
          <cell r="SL376">
            <v>0</v>
          </cell>
          <cell r="SM376">
            <v>0</v>
          </cell>
          <cell r="SN376">
            <v>0</v>
          </cell>
          <cell r="SP376">
            <v>0</v>
          </cell>
          <cell r="SQ376">
            <v>0</v>
          </cell>
          <cell r="SR376">
            <v>0</v>
          </cell>
          <cell r="SS376">
            <v>0</v>
          </cell>
          <cell r="ST376">
            <v>0</v>
          </cell>
          <cell r="SU376">
            <v>0</v>
          </cell>
          <cell r="SV376">
            <v>0</v>
          </cell>
          <cell r="SW376">
            <v>0</v>
          </cell>
          <cell r="SX376">
            <v>0</v>
          </cell>
          <cell r="SY376">
            <v>0</v>
          </cell>
          <cell r="SZ376">
            <v>0</v>
          </cell>
          <cell r="TA376">
            <v>0</v>
          </cell>
          <cell r="TB376">
            <v>0</v>
          </cell>
          <cell r="TC376">
            <v>0</v>
          </cell>
          <cell r="TD376">
            <v>0</v>
          </cell>
          <cell r="TE376">
            <v>0</v>
          </cell>
          <cell r="TF376">
            <v>0</v>
          </cell>
          <cell r="TH376">
            <v>0</v>
          </cell>
          <cell r="TI376">
            <v>0</v>
          </cell>
          <cell r="TJ376">
            <v>0</v>
          </cell>
          <cell r="TK376">
            <v>0</v>
          </cell>
          <cell r="TL376">
            <v>0</v>
          </cell>
          <cell r="TM376">
            <v>0</v>
          </cell>
          <cell r="TN376">
            <v>0</v>
          </cell>
          <cell r="TO376">
            <v>0</v>
          </cell>
          <cell r="TP376">
            <v>0</v>
          </cell>
          <cell r="TQ376">
            <v>0</v>
          </cell>
          <cell r="TR376">
            <v>0</v>
          </cell>
          <cell r="TS376">
            <v>0</v>
          </cell>
          <cell r="TT376">
            <v>0</v>
          </cell>
          <cell r="TU376">
            <v>0</v>
          </cell>
          <cell r="TV376">
            <v>0</v>
          </cell>
          <cell r="TW376">
            <v>0</v>
          </cell>
          <cell r="TX376">
            <v>0</v>
          </cell>
          <cell r="TY376">
            <v>0</v>
          </cell>
          <cell r="TZ376">
            <v>0</v>
          </cell>
          <cell r="UA376">
            <v>0</v>
          </cell>
          <cell r="UB376">
            <v>0</v>
          </cell>
          <cell r="UC376">
            <v>0</v>
          </cell>
          <cell r="UD376">
            <v>0</v>
          </cell>
          <cell r="UE376">
            <v>0</v>
          </cell>
          <cell r="UF376">
            <v>0</v>
          </cell>
          <cell r="UG376">
            <v>0</v>
          </cell>
          <cell r="UH376">
            <v>0</v>
          </cell>
          <cell r="UI376">
            <v>0</v>
          </cell>
          <cell r="UJ376">
            <v>0</v>
          </cell>
          <cell r="UK376">
            <v>0</v>
          </cell>
          <cell r="UL376">
            <v>0</v>
          </cell>
          <cell r="UM376">
            <v>0</v>
          </cell>
          <cell r="UN376">
            <v>0</v>
          </cell>
          <cell r="UO376">
            <v>0</v>
          </cell>
          <cell r="UP376">
            <v>0</v>
          </cell>
          <cell r="UR376">
            <v>0</v>
          </cell>
          <cell r="US376">
            <v>0</v>
          </cell>
          <cell r="UT376">
            <v>0</v>
          </cell>
          <cell r="UU376">
            <v>0</v>
          </cell>
          <cell r="UV376">
            <v>0</v>
          </cell>
          <cell r="UW376">
            <v>0</v>
          </cell>
          <cell r="UX376">
            <v>0</v>
          </cell>
          <cell r="UY376">
            <v>0</v>
          </cell>
          <cell r="UZ376">
            <v>0</v>
          </cell>
          <cell r="VA376">
            <v>0</v>
          </cell>
          <cell r="VB376">
            <v>0</v>
          </cell>
          <cell r="VC376">
            <v>0</v>
          </cell>
          <cell r="VD376">
            <v>0</v>
          </cell>
          <cell r="VE376">
            <v>0</v>
          </cell>
          <cell r="VF376">
            <v>0</v>
          </cell>
          <cell r="VG376">
            <v>0</v>
          </cell>
          <cell r="VH376">
            <v>0</v>
          </cell>
          <cell r="VJ376">
            <v>0</v>
          </cell>
          <cell r="VK376">
            <v>0</v>
          </cell>
          <cell r="VL376">
            <v>0</v>
          </cell>
          <cell r="VM376">
            <v>0</v>
          </cell>
          <cell r="VN376">
            <v>0</v>
          </cell>
          <cell r="VO376">
            <v>0</v>
          </cell>
          <cell r="VP376">
            <v>0</v>
          </cell>
          <cell r="VQ376">
            <v>0</v>
          </cell>
          <cell r="VR376">
            <v>0</v>
          </cell>
          <cell r="VS376">
            <v>0</v>
          </cell>
          <cell r="VT376">
            <v>0</v>
          </cell>
          <cell r="VU376">
            <v>0</v>
          </cell>
          <cell r="VV376">
            <v>0</v>
          </cell>
          <cell r="VW376">
            <v>0</v>
          </cell>
          <cell r="VX376">
            <v>0</v>
          </cell>
          <cell r="VY376">
            <v>0</v>
          </cell>
          <cell r="VZ376">
            <v>0</v>
          </cell>
          <cell r="WB376">
            <v>0</v>
          </cell>
          <cell r="WC376">
            <v>0</v>
          </cell>
          <cell r="WD376">
            <v>0</v>
          </cell>
          <cell r="WE376">
            <v>0</v>
          </cell>
          <cell r="WF376">
            <v>0</v>
          </cell>
          <cell r="WG376">
            <v>0</v>
          </cell>
          <cell r="WH376">
            <v>0</v>
          </cell>
          <cell r="WI376">
            <v>0</v>
          </cell>
          <cell r="WJ376">
            <v>0</v>
          </cell>
          <cell r="WK376">
            <v>0</v>
          </cell>
          <cell r="WL376">
            <v>0</v>
          </cell>
          <cell r="WM376">
            <v>0</v>
          </cell>
          <cell r="WN376">
            <v>0</v>
          </cell>
          <cell r="WO376">
            <v>0</v>
          </cell>
          <cell r="WP376">
            <v>0</v>
          </cell>
          <cell r="WQ376">
            <v>0</v>
          </cell>
          <cell r="WR376">
            <v>0</v>
          </cell>
        </row>
        <row r="377">
          <cell r="KS377" t="str">
            <v>6.17.</v>
          </cell>
          <cell r="KT377" t="str">
            <v>Остаточная стоимость ликвидированных ОС</v>
          </cell>
          <cell r="KZ377">
            <v>0</v>
          </cell>
          <cell r="LA377">
            <v>0</v>
          </cell>
          <cell r="LB377">
            <v>0</v>
          </cell>
          <cell r="LC377">
            <v>0</v>
          </cell>
          <cell r="LD377">
            <v>0</v>
          </cell>
          <cell r="LE377">
            <v>0</v>
          </cell>
          <cell r="LF377">
            <v>0</v>
          </cell>
          <cell r="LG377">
            <v>0</v>
          </cell>
          <cell r="LH377">
            <v>0</v>
          </cell>
          <cell r="LI377">
            <v>0</v>
          </cell>
          <cell r="LJ377">
            <v>0</v>
          </cell>
          <cell r="LK377">
            <v>0</v>
          </cell>
          <cell r="LL377">
            <v>0</v>
          </cell>
          <cell r="LM377">
            <v>0</v>
          </cell>
          <cell r="LN377">
            <v>0</v>
          </cell>
          <cell r="LO377">
            <v>0</v>
          </cell>
          <cell r="LP377">
            <v>0</v>
          </cell>
          <cell r="LR377">
            <v>0</v>
          </cell>
          <cell r="LS377">
            <v>0</v>
          </cell>
          <cell r="LT377">
            <v>0</v>
          </cell>
          <cell r="LU377">
            <v>0</v>
          </cell>
          <cell r="LV377">
            <v>0</v>
          </cell>
          <cell r="LW377">
            <v>0</v>
          </cell>
          <cell r="LX377">
            <v>0</v>
          </cell>
          <cell r="LY377">
            <v>0</v>
          </cell>
          <cell r="LZ377">
            <v>0</v>
          </cell>
          <cell r="MA377">
            <v>0</v>
          </cell>
          <cell r="MB377">
            <v>0</v>
          </cell>
          <cell r="MC377">
            <v>0</v>
          </cell>
          <cell r="MD377">
            <v>0</v>
          </cell>
          <cell r="ME377">
            <v>0</v>
          </cell>
          <cell r="MF377">
            <v>0</v>
          </cell>
          <cell r="MG377">
            <v>0</v>
          </cell>
          <cell r="MH377">
            <v>0</v>
          </cell>
          <cell r="MJ377">
            <v>0</v>
          </cell>
          <cell r="MK377">
            <v>0</v>
          </cell>
          <cell r="ML377">
            <v>0</v>
          </cell>
          <cell r="MM377">
            <v>0</v>
          </cell>
          <cell r="MN377">
            <v>0</v>
          </cell>
          <cell r="MO377">
            <v>0</v>
          </cell>
          <cell r="MP377">
            <v>0</v>
          </cell>
          <cell r="MQ377">
            <v>0</v>
          </cell>
          <cell r="MR377">
            <v>0</v>
          </cell>
          <cell r="MS377">
            <v>0</v>
          </cell>
          <cell r="MT377">
            <v>0</v>
          </cell>
          <cell r="MU377">
            <v>0</v>
          </cell>
          <cell r="MV377">
            <v>0</v>
          </cell>
          <cell r="MW377">
            <v>0</v>
          </cell>
          <cell r="MX377">
            <v>0</v>
          </cell>
          <cell r="MY377">
            <v>0</v>
          </cell>
          <cell r="MZ377">
            <v>0</v>
          </cell>
          <cell r="NB377">
            <v>0</v>
          </cell>
          <cell r="NC377">
            <v>0</v>
          </cell>
          <cell r="ND377">
            <v>0</v>
          </cell>
          <cell r="NE377">
            <v>0</v>
          </cell>
          <cell r="NF377">
            <v>0</v>
          </cell>
          <cell r="NG377">
            <v>0</v>
          </cell>
          <cell r="NH377">
            <v>0</v>
          </cell>
          <cell r="NI377">
            <v>0</v>
          </cell>
          <cell r="NJ377">
            <v>0</v>
          </cell>
          <cell r="NK377">
            <v>0</v>
          </cell>
          <cell r="NL377">
            <v>0</v>
          </cell>
          <cell r="NM377">
            <v>0</v>
          </cell>
          <cell r="NN377">
            <v>0</v>
          </cell>
          <cell r="NO377">
            <v>0</v>
          </cell>
          <cell r="NP377">
            <v>0</v>
          </cell>
          <cell r="NQ377">
            <v>0</v>
          </cell>
          <cell r="NR377">
            <v>0</v>
          </cell>
          <cell r="NS377">
            <v>0</v>
          </cell>
          <cell r="NT377">
            <v>0</v>
          </cell>
          <cell r="NU377">
            <v>0</v>
          </cell>
          <cell r="NV377">
            <v>0</v>
          </cell>
          <cell r="NW377">
            <v>0</v>
          </cell>
          <cell r="NX377">
            <v>0</v>
          </cell>
          <cell r="NY377">
            <v>0</v>
          </cell>
          <cell r="NZ377">
            <v>0</v>
          </cell>
          <cell r="OA377">
            <v>0</v>
          </cell>
          <cell r="OB377">
            <v>0</v>
          </cell>
          <cell r="OC377">
            <v>0</v>
          </cell>
          <cell r="OD377">
            <v>0</v>
          </cell>
          <cell r="OE377">
            <v>0</v>
          </cell>
          <cell r="OF377">
            <v>0</v>
          </cell>
          <cell r="OG377">
            <v>0</v>
          </cell>
          <cell r="OH377">
            <v>0</v>
          </cell>
          <cell r="OI377">
            <v>0</v>
          </cell>
          <cell r="OJ377">
            <v>0</v>
          </cell>
          <cell r="OL377">
            <v>0</v>
          </cell>
          <cell r="OM377">
            <v>0</v>
          </cell>
          <cell r="ON377">
            <v>0</v>
          </cell>
          <cell r="OO377">
            <v>0</v>
          </cell>
          <cell r="OP377">
            <v>0</v>
          </cell>
          <cell r="OQ377">
            <v>0</v>
          </cell>
          <cell r="OR377">
            <v>0</v>
          </cell>
          <cell r="OS377">
            <v>0</v>
          </cell>
          <cell r="OT377">
            <v>0</v>
          </cell>
          <cell r="OU377">
            <v>0</v>
          </cell>
          <cell r="OV377">
            <v>0</v>
          </cell>
          <cell r="OW377">
            <v>0</v>
          </cell>
          <cell r="OX377">
            <v>0</v>
          </cell>
          <cell r="OY377">
            <v>0</v>
          </cell>
          <cell r="OZ377">
            <v>0</v>
          </cell>
          <cell r="PA377">
            <v>0</v>
          </cell>
          <cell r="PB377">
            <v>0</v>
          </cell>
          <cell r="PD377">
            <v>0</v>
          </cell>
          <cell r="PE377">
            <v>0</v>
          </cell>
          <cell r="PF377">
            <v>0</v>
          </cell>
          <cell r="PG377">
            <v>0</v>
          </cell>
          <cell r="PH377">
            <v>0</v>
          </cell>
          <cell r="PI377">
            <v>0</v>
          </cell>
          <cell r="PJ377">
            <v>0</v>
          </cell>
          <cell r="PK377">
            <v>0</v>
          </cell>
          <cell r="PL377">
            <v>0</v>
          </cell>
          <cell r="PM377">
            <v>0</v>
          </cell>
          <cell r="PN377">
            <v>0</v>
          </cell>
          <cell r="PO377">
            <v>0</v>
          </cell>
          <cell r="PP377">
            <v>0</v>
          </cell>
          <cell r="PQ377">
            <v>0</v>
          </cell>
          <cell r="PR377">
            <v>0</v>
          </cell>
          <cell r="PS377">
            <v>0</v>
          </cell>
          <cell r="PT377">
            <v>0</v>
          </cell>
          <cell r="PU377">
            <v>0</v>
          </cell>
          <cell r="PV377">
            <v>0</v>
          </cell>
          <cell r="PW377">
            <v>0</v>
          </cell>
          <cell r="PX377">
            <v>0</v>
          </cell>
          <cell r="PY377">
            <v>0</v>
          </cell>
          <cell r="PZ377">
            <v>0</v>
          </cell>
          <cell r="QA377">
            <v>0</v>
          </cell>
          <cell r="QB377">
            <v>0</v>
          </cell>
          <cell r="QC377">
            <v>0</v>
          </cell>
          <cell r="QD377">
            <v>0</v>
          </cell>
          <cell r="QE377">
            <v>0</v>
          </cell>
          <cell r="QF377">
            <v>0</v>
          </cell>
          <cell r="QG377">
            <v>0</v>
          </cell>
          <cell r="QH377">
            <v>0</v>
          </cell>
          <cell r="QI377">
            <v>0</v>
          </cell>
          <cell r="QJ377">
            <v>0</v>
          </cell>
          <cell r="QK377">
            <v>0</v>
          </cell>
          <cell r="QL377">
            <v>0</v>
          </cell>
          <cell r="QN377">
            <v>0</v>
          </cell>
          <cell r="QO377">
            <v>0</v>
          </cell>
          <cell r="QP377">
            <v>0</v>
          </cell>
          <cell r="QQ377">
            <v>0</v>
          </cell>
          <cell r="QR377">
            <v>0</v>
          </cell>
          <cell r="QS377">
            <v>0</v>
          </cell>
          <cell r="QT377">
            <v>0</v>
          </cell>
          <cell r="QU377">
            <v>0</v>
          </cell>
          <cell r="QV377">
            <v>0</v>
          </cell>
          <cell r="QW377">
            <v>0</v>
          </cell>
          <cell r="QX377">
            <v>0</v>
          </cell>
          <cell r="QY377">
            <v>0</v>
          </cell>
          <cell r="QZ377">
            <v>0</v>
          </cell>
          <cell r="RA377">
            <v>0</v>
          </cell>
          <cell r="RB377">
            <v>0</v>
          </cell>
          <cell r="RC377">
            <v>0</v>
          </cell>
          <cell r="RD377">
            <v>0</v>
          </cell>
          <cell r="RF377">
            <v>0</v>
          </cell>
          <cell r="RG377">
            <v>0</v>
          </cell>
          <cell r="RH377">
            <v>0</v>
          </cell>
          <cell r="RI377">
            <v>0</v>
          </cell>
          <cell r="RJ377">
            <v>0</v>
          </cell>
          <cell r="RK377">
            <v>0</v>
          </cell>
          <cell r="RL377">
            <v>0</v>
          </cell>
          <cell r="RM377">
            <v>0</v>
          </cell>
          <cell r="RN377">
            <v>0</v>
          </cell>
          <cell r="RO377">
            <v>0</v>
          </cell>
          <cell r="RP377">
            <v>0</v>
          </cell>
          <cell r="RQ377">
            <v>0</v>
          </cell>
          <cell r="RR377">
            <v>0</v>
          </cell>
          <cell r="RS377">
            <v>0</v>
          </cell>
          <cell r="RT377">
            <v>0</v>
          </cell>
          <cell r="RU377">
            <v>0</v>
          </cell>
          <cell r="RV377">
            <v>0</v>
          </cell>
          <cell r="RW377">
            <v>0</v>
          </cell>
          <cell r="RX377">
            <v>0</v>
          </cell>
          <cell r="RY377">
            <v>0</v>
          </cell>
          <cell r="RZ377">
            <v>0</v>
          </cell>
          <cell r="SA377">
            <v>0</v>
          </cell>
          <cell r="SB377">
            <v>0</v>
          </cell>
          <cell r="SC377">
            <v>0</v>
          </cell>
          <cell r="SD377">
            <v>0</v>
          </cell>
          <cell r="SE377">
            <v>0</v>
          </cell>
          <cell r="SF377">
            <v>0</v>
          </cell>
          <cell r="SG377">
            <v>0</v>
          </cell>
          <cell r="SH377">
            <v>0</v>
          </cell>
          <cell r="SI377">
            <v>0</v>
          </cell>
          <cell r="SJ377">
            <v>0</v>
          </cell>
          <cell r="SK377">
            <v>0</v>
          </cell>
          <cell r="SL377">
            <v>0</v>
          </cell>
          <cell r="SM377">
            <v>0</v>
          </cell>
          <cell r="SN377">
            <v>0</v>
          </cell>
          <cell r="SP377">
            <v>0</v>
          </cell>
          <cell r="SQ377">
            <v>0</v>
          </cell>
          <cell r="SR377">
            <v>0</v>
          </cell>
          <cell r="SS377">
            <v>0</v>
          </cell>
          <cell r="ST377">
            <v>0</v>
          </cell>
          <cell r="SU377">
            <v>0</v>
          </cell>
          <cell r="SV377">
            <v>0</v>
          </cell>
          <cell r="SW377">
            <v>0</v>
          </cell>
          <cell r="SX377">
            <v>0</v>
          </cell>
          <cell r="SY377">
            <v>0</v>
          </cell>
          <cell r="SZ377">
            <v>0</v>
          </cell>
          <cell r="TA377">
            <v>0</v>
          </cell>
          <cell r="TB377">
            <v>0</v>
          </cell>
          <cell r="TC377">
            <v>0</v>
          </cell>
          <cell r="TD377">
            <v>0</v>
          </cell>
          <cell r="TE377">
            <v>0</v>
          </cell>
          <cell r="TF377">
            <v>0</v>
          </cell>
          <cell r="TH377">
            <v>0</v>
          </cell>
          <cell r="TI377">
            <v>0</v>
          </cell>
          <cell r="TJ377">
            <v>0</v>
          </cell>
          <cell r="TK377">
            <v>0</v>
          </cell>
          <cell r="TL377">
            <v>0</v>
          </cell>
          <cell r="TM377">
            <v>0</v>
          </cell>
          <cell r="TN377">
            <v>0</v>
          </cell>
          <cell r="TO377">
            <v>0</v>
          </cell>
          <cell r="TP377">
            <v>0</v>
          </cell>
          <cell r="TQ377">
            <v>0</v>
          </cell>
          <cell r="TR377">
            <v>0</v>
          </cell>
          <cell r="TS377">
            <v>0</v>
          </cell>
          <cell r="TT377">
            <v>0</v>
          </cell>
          <cell r="TU377">
            <v>0</v>
          </cell>
          <cell r="TV377">
            <v>0</v>
          </cell>
          <cell r="TW377">
            <v>0</v>
          </cell>
          <cell r="TX377">
            <v>0</v>
          </cell>
          <cell r="TY377">
            <v>0</v>
          </cell>
          <cell r="TZ377">
            <v>0</v>
          </cell>
          <cell r="UA377">
            <v>0</v>
          </cell>
          <cell r="UB377">
            <v>0</v>
          </cell>
          <cell r="UC377">
            <v>0</v>
          </cell>
          <cell r="UD377">
            <v>0</v>
          </cell>
          <cell r="UE377">
            <v>0</v>
          </cell>
          <cell r="UF377">
            <v>0</v>
          </cell>
          <cell r="UG377">
            <v>0</v>
          </cell>
          <cell r="UH377">
            <v>0</v>
          </cell>
          <cell r="UI377">
            <v>0</v>
          </cell>
          <cell r="UJ377">
            <v>0</v>
          </cell>
          <cell r="UK377">
            <v>0</v>
          </cell>
          <cell r="UL377">
            <v>0</v>
          </cell>
          <cell r="UM377">
            <v>0</v>
          </cell>
          <cell r="UN377">
            <v>0</v>
          </cell>
          <cell r="UO377">
            <v>0</v>
          </cell>
          <cell r="UP377">
            <v>0</v>
          </cell>
          <cell r="UR377">
            <v>0</v>
          </cell>
          <cell r="US377">
            <v>0</v>
          </cell>
          <cell r="UT377">
            <v>0</v>
          </cell>
          <cell r="UU377">
            <v>0</v>
          </cell>
          <cell r="UV377">
            <v>0</v>
          </cell>
          <cell r="UW377">
            <v>0</v>
          </cell>
          <cell r="UX377">
            <v>0</v>
          </cell>
          <cell r="UY377">
            <v>0</v>
          </cell>
          <cell r="UZ377">
            <v>0</v>
          </cell>
          <cell r="VA377">
            <v>0</v>
          </cell>
          <cell r="VB377">
            <v>0</v>
          </cell>
          <cell r="VC377">
            <v>0</v>
          </cell>
          <cell r="VD377">
            <v>0</v>
          </cell>
          <cell r="VE377">
            <v>0</v>
          </cell>
          <cell r="VF377">
            <v>0</v>
          </cell>
          <cell r="VG377">
            <v>0</v>
          </cell>
          <cell r="VH377">
            <v>0</v>
          </cell>
          <cell r="VJ377">
            <v>0</v>
          </cell>
          <cell r="VK377">
            <v>0</v>
          </cell>
          <cell r="VL377">
            <v>0</v>
          </cell>
          <cell r="VM377">
            <v>0</v>
          </cell>
          <cell r="VN377">
            <v>0</v>
          </cell>
          <cell r="VO377">
            <v>0</v>
          </cell>
          <cell r="VP377">
            <v>0</v>
          </cell>
          <cell r="VQ377">
            <v>0</v>
          </cell>
          <cell r="VR377">
            <v>0</v>
          </cell>
          <cell r="VS377">
            <v>0</v>
          </cell>
          <cell r="VT377">
            <v>0</v>
          </cell>
          <cell r="VU377">
            <v>0</v>
          </cell>
          <cell r="VV377">
            <v>0</v>
          </cell>
          <cell r="VW377">
            <v>0</v>
          </cell>
          <cell r="VX377">
            <v>0</v>
          </cell>
          <cell r="VY377">
            <v>0</v>
          </cell>
          <cell r="VZ377">
            <v>0</v>
          </cell>
          <cell r="WB377">
            <v>0</v>
          </cell>
          <cell r="WC377">
            <v>0</v>
          </cell>
          <cell r="WD377">
            <v>0</v>
          </cell>
          <cell r="WE377">
            <v>0</v>
          </cell>
          <cell r="WF377">
            <v>0</v>
          </cell>
          <cell r="WG377">
            <v>0</v>
          </cell>
          <cell r="WH377">
            <v>0</v>
          </cell>
          <cell r="WI377">
            <v>0</v>
          </cell>
          <cell r="WJ377">
            <v>0</v>
          </cell>
          <cell r="WK377">
            <v>0</v>
          </cell>
          <cell r="WL377">
            <v>0</v>
          </cell>
          <cell r="WM377">
            <v>0</v>
          </cell>
          <cell r="WN377">
            <v>0</v>
          </cell>
          <cell r="WO377">
            <v>0</v>
          </cell>
          <cell r="WP377">
            <v>0</v>
          </cell>
          <cell r="WQ377">
            <v>0</v>
          </cell>
          <cell r="WR377">
            <v>0</v>
          </cell>
        </row>
        <row r="378">
          <cell r="KS378" t="str">
            <v>6.18.</v>
          </cell>
          <cell r="KT378" t="str">
            <v>Безвозмездная передача имущества, услуг, включая НДС</v>
          </cell>
          <cell r="KZ378">
            <v>0</v>
          </cell>
          <cell r="LA378">
            <v>0</v>
          </cell>
          <cell r="LB378">
            <v>0</v>
          </cell>
          <cell r="LC378">
            <v>0</v>
          </cell>
          <cell r="LD378">
            <v>0</v>
          </cell>
          <cell r="LE378">
            <v>0</v>
          </cell>
          <cell r="LF378">
            <v>0</v>
          </cell>
          <cell r="LG378">
            <v>0</v>
          </cell>
          <cell r="LH378">
            <v>0</v>
          </cell>
          <cell r="LI378">
            <v>0</v>
          </cell>
          <cell r="LJ378">
            <v>0</v>
          </cell>
          <cell r="LK378">
            <v>0</v>
          </cell>
          <cell r="LL378">
            <v>0</v>
          </cell>
          <cell r="LM378">
            <v>0</v>
          </cell>
          <cell r="LN378">
            <v>0</v>
          </cell>
          <cell r="LO378">
            <v>0</v>
          </cell>
          <cell r="LP378">
            <v>0</v>
          </cell>
          <cell r="LR378">
            <v>0</v>
          </cell>
          <cell r="LS378">
            <v>0</v>
          </cell>
          <cell r="LT378">
            <v>0</v>
          </cell>
          <cell r="LU378">
            <v>0</v>
          </cell>
          <cell r="LV378">
            <v>0</v>
          </cell>
          <cell r="LW378">
            <v>0</v>
          </cell>
          <cell r="LX378">
            <v>0</v>
          </cell>
          <cell r="LY378">
            <v>0</v>
          </cell>
          <cell r="LZ378">
            <v>0</v>
          </cell>
          <cell r="MA378">
            <v>0</v>
          </cell>
          <cell r="MB378">
            <v>0</v>
          </cell>
          <cell r="MC378">
            <v>0</v>
          </cell>
          <cell r="MD378">
            <v>0</v>
          </cell>
          <cell r="ME378">
            <v>0</v>
          </cell>
          <cell r="MF378">
            <v>0</v>
          </cell>
          <cell r="MG378">
            <v>0</v>
          </cell>
          <cell r="MH378">
            <v>0</v>
          </cell>
          <cell r="MJ378">
            <v>0</v>
          </cell>
          <cell r="MK378">
            <v>0</v>
          </cell>
          <cell r="ML378">
            <v>0</v>
          </cell>
          <cell r="MM378">
            <v>0</v>
          </cell>
          <cell r="MN378">
            <v>0</v>
          </cell>
          <cell r="MO378">
            <v>0</v>
          </cell>
          <cell r="MP378">
            <v>0</v>
          </cell>
          <cell r="MQ378">
            <v>0</v>
          </cell>
          <cell r="MR378">
            <v>0</v>
          </cell>
          <cell r="MS378">
            <v>0</v>
          </cell>
          <cell r="MT378">
            <v>0</v>
          </cell>
          <cell r="MU378">
            <v>0</v>
          </cell>
          <cell r="MV378">
            <v>0</v>
          </cell>
          <cell r="MW378">
            <v>0</v>
          </cell>
          <cell r="MX378">
            <v>0</v>
          </cell>
          <cell r="MY378">
            <v>0</v>
          </cell>
          <cell r="MZ378">
            <v>0</v>
          </cell>
          <cell r="NB378">
            <v>0</v>
          </cell>
          <cell r="NC378">
            <v>0</v>
          </cell>
          <cell r="ND378">
            <v>0</v>
          </cell>
          <cell r="NE378">
            <v>0</v>
          </cell>
          <cell r="NF378">
            <v>0</v>
          </cell>
          <cell r="NG378">
            <v>0</v>
          </cell>
          <cell r="NH378">
            <v>0</v>
          </cell>
          <cell r="NI378">
            <v>0</v>
          </cell>
          <cell r="NJ378">
            <v>0</v>
          </cell>
          <cell r="NK378">
            <v>0</v>
          </cell>
          <cell r="NL378">
            <v>0</v>
          </cell>
          <cell r="NM378">
            <v>0</v>
          </cell>
          <cell r="NN378">
            <v>0</v>
          </cell>
          <cell r="NO378">
            <v>0</v>
          </cell>
          <cell r="NP378">
            <v>0</v>
          </cell>
          <cell r="NQ378">
            <v>0</v>
          </cell>
          <cell r="NR378">
            <v>0</v>
          </cell>
          <cell r="NS378">
            <v>0</v>
          </cell>
          <cell r="NT378">
            <v>0</v>
          </cell>
          <cell r="NU378">
            <v>0</v>
          </cell>
          <cell r="NV378">
            <v>0</v>
          </cell>
          <cell r="NW378">
            <v>0</v>
          </cell>
          <cell r="NX378">
            <v>0</v>
          </cell>
          <cell r="NY378">
            <v>0</v>
          </cell>
          <cell r="NZ378">
            <v>0</v>
          </cell>
          <cell r="OA378">
            <v>0</v>
          </cell>
          <cell r="OB378">
            <v>0</v>
          </cell>
          <cell r="OC378">
            <v>0</v>
          </cell>
          <cell r="OD378">
            <v>0</v>
          </cell>
          <cell r="OE378">
            <v>0</v>
          </cell>
          <cell r="OF378">
            <v>0</v>
          </cell>
          <cell r="OG378">
            <v>0</v>
          </cell>
          <cell r="OH378">
            <v>0</v>
          </cell>
          <cell r="OI378">
            <v>0</v>
          </cell>
          <cell r="OJ378">
            <v>0</v>
          </cell>
          <cell r="OL378">
            <v>0</v>
          </cell>
          <cell r="OM378">
            <v>0</v>
          </cell>
          <cell r="ON378">
            <v>0</v>
          </cell>
          <cell r="OO378">
            <v>0</v>
          </cell>
          <cell r="OP378">
            <v>0</v>
          </cell>
          <cell r="OQ378">
            <v>0</v>
          </cell>
          <cell r="OR378">
            <v>0</v>
          </cell>
          <cell r="OS378">
            <v>0</v>
          </cell>
          <cell r="OT378">
            <v>0</v>
          </cell>
          <cell r="OU378">
            <v>0</v>
          </cell>
          <cell r="OV378">
            <v>0</v>
          </cell>
          <cell r="OW378">
            <v>0</v>
          </cell>
          <cell r="OX378">
            <v>0</v>
          </cell>
          <cell r="OY378">
            <v>0</v>
          </cell>
          <cell r="OZ378">
            <v>0</v>
          </cell>
          <cell r="PA378">
            <v>0</v>
          </cell>
          <cell r="PB378">
            <v>0</v>
          </cell>
          <cell r="PD378">
            <v>0</v>
          </cell>
          <cell r="PE378">
            <v>0</v>
          </cell>
          <cell r="PF378">
            <v>0</v>
          </cell>
          <cell r="PG378">
            <v>0</v>
          </cell>
          <cell r="PH378">
            <v>0</v>
          </cell>
          <cell r="PI378">
            <v>0</v>
          </cell>
          <cell r="PJ378">
            <v>0</v>
          </cell>
          <cell r="PK378">
            <v>0</v>
          </cell>
          <cell r="PL378">
            <v>0</v>
          </cell>
          <cell r="PM378">
            <v>0</v>
          </cell>
          <cell r="PN378">
            <v>0</v>
          </cell>
          <cell r="PO378">
            <v>0</v>
          </cell>
          <cell r="PP378">
            <v>0</v>
          </cell>
          <cell r="PQ378">
            <v>0</v>
          </cell>
          <cell r="PR378">
            <v>0</v>
          </cell>
          <cell r="PS378">
            <v>0</v>
          </cell>
          <cell r="PT378">
            <v>0</v>
          </cell>
          <cell r="PU378">
            <v>0</v>
          </cell>
          <cell r="PV378">
            <v>0</v>
          </cell>
          <cell r="PW378">
            <v>0</v>
          </cell>
          <cell r="PX378">
            <v>0</v>
          </cell>
          <cell r="PY378">
            <v>0</v>
          </cell>
          <cell r="PZ378">
            <v>0</v>
          </cell>
          <cell r="QA378">
            <v>0</v>
          </cell>
          <cell r="QB378">
            <v>0</v>
          </cell>
          <cell r="QC378">
            <v>0</v>
          </cell>
          <cell r="QD378">
            <v>0</v>
          </cell>
          <cell r="QE378">
            <v>0</v>
          </cell>
          <cell r="QF378">
            <v>0</v>
          </cell>
          <cell r="QG378">
            <v>0</v>
          </cell>
          <cell r="QH378">
            <v>0</v>
          </cell>
          <cell r="QI378">
            <v>0</v>
          </cell>
          <cell r="QJ378">
            <v>0</v>
          </cell>
          <cell r="QK378">
            <v>0</v>
          </cell>
          <cell r="QL378">
            <v>0</v>
          </cell>
          <cell r="QN378">
            <v>0</v>
          </cell>
          <cell r="QO378">
            <v>0</v>
          </cell>
          <cell r="QP378">
            <v>0</v>
          </cell>
          <cell r="QQ378">
            <v>0</v>
          </cell>
          <cell r="QR378">
            <v>0</v>
          </cell>
          <cell r="QS378">
            <v>0</v>
          </cell>
          <cell r="QT378">
            <v>0</v>
          </cell>
          <cell r="QU378">
            <v>0</v>
          </cell>
          <cell r="QV378">
            <v>0</v>
          </cell>
          <cell r="QW378">
            <v>0</v>
          </cell>
          <cell r="QX378">
            <v>0</v>
          </cell>
          <cell r="QY378">
            <v>0</v>
          </cell>
          <cell r="QZ378">
            <v>0</v>
          </cell>
          <cell r="RA378">
            <v>0</v>
          </cell>
          <cell r="RB378">
            <v>0</v>
          </cell>
          <cell r="RC378">
            <v>0</v>
          </cell>
          <cell r="RD378">
            <v>0</v>
          </cell>
          <cell r="RF378">
            <v>0</v>
          </cell>
          <cell r="RG378">
            <v>0</v>
          </cell>
          <cell r="RH378">
            <v>0</v>
          </cell>
          <cell r="RI378">
            <v>0</v>
          </cell>
          <cell r="RJ378">
            <v>0</v>
          </cell>
          <cell r="RK378">
            <v>0</v>
          </cell>
          <cell r="RL378">
            <v>0</v>
          </cell>
          <cell r="RM378">
            <v>0</v>
          </cell>
          <cell r="RN378">
            <v>0</v>
          </cell>
          <cell r="RO378">
            <v>0</v>
          </cell>
          <cell r="RP378">
            <v>0</v>
          </cell>
          <cell r="RQ378">
            <v>0</v>
          </cell>
          <cell r="RR378">
            <v>0</v>
          </cell>
          <cell r="RS378">
            <v>0</v>
          </cell>
          <cell r="RT378">
            <v>0</v>
          </cell>
          <cell r="RU378">
            <v>0</v>
          </cell>
          <cell r="RV378">
            <v>0</v>
          </cell>
          <cell r="RW378">
            <v>0</v>
          </cell>
          <cell r="RX378">
            <v>0</v>
          </cell>
          <cell r="RY378">
            <v>0</v>
          </cell>
          <cell r="RZ378">
            <v>0</v>
          </cell>
          <cell r="SA378">
            <v>0</v>
          </cell>
          <cell r="SB378">
            <v>0</v>
          </cell>
          <cell r="SC378">
            <v>0</v>
          </cell>
          <cell r="SD378">
            <v>0</v>
          </cell>
          <cell r="SE378">
            <v>0</v>
          </cell>
          <cell r="SF378">
            <v>0</v>
          </cell>
          <cell r="SG378">
            <v>0</v>
          </cell>
          <cell r="SH378">
            <v>0</v>
          </cell>
          <cell r="SI378">
            <v>0</v>
          </cell>
          <cell r="SJ378">
            <v>0</v>
          </cell>
          <cell r="SK378">
            <v>0</v>
          </cell>
          <cell r="SL378">
            <v>0</v>
          </cell>
          <cell r="SM378">
            <v>0</v>
          </cell>
          <cell r="SN378">
            <v>0</v>
          </cell>
          <cell r="SP378">
            <v>0</v>
          </cell>
          <cell r="SQ378">
            <v>0</v>
          </cell>
          <cell r="SR378">
            <v>0</v>
          </cell>
          <cell r="SS378">
            <v>0</v>
          </cell>
          <cell r="ST378">
            <v>0</v>
          </cell>
          <cell r="SU378">
            <v>0</v>
          </cell>
          <cell r="SV378">
            <v>0</v>
          </cell>
          <cell r="SW378">
            <v>0</v>
          </cell>
          <cell r="SX378">
            <v>0</v>
          </cell>
          <cell r="SY378">
            <v>0</v>
          </cell>
          <cell r="SZ378">
            <v>0</v>
          </cell>
          <cell r="TA378">
            <v>0</v>
          </cell>
          <cell r="TB378">
            <v>0</v>
          </cell>
          <cell r="TC378">
            <v>0</v>
          </cell>
          <cell r="TD378">
            <v>0</v>
          </cell>
          <cell r="TE378">
            <v>0</v>
          </cell>
          <cell r="TF378">
            <v>0</v>
          </cell>
          <cell r="TH378">
            <v>0</v>
          </cell>
          <cell r="TI378">
            <v>0</v>
          </cell>
          <cell r="TJ378">
            <v>0</v>
          </cell>
          <cell r="TK378">
            <v>0</v>
          </cell>
          <cell r="TL378">
            <v>0</v>
          </cell>
          <cell r="TM378">
            <v>0</v>
          </cell>
          <cell r="TN378">
            <v>0</v>
          </cell>
          <cell r="TO378">
            <v>0</v>
          </cell>
          <cell r="TP378">
            <v>0</v>
          </cell>
          <cell r="TQ378">
            <v>0</v>
          </cell>
          <cell r="TR378">
            <v>0</v>
          </cell>
          <cell r="TS378">
            <v>0</v>
          </cell>
          <cell r="TT378">
            <v>0</v>
          </cell>
          <cell r="TU378">
            <v>0</v>
          </cell>
          <cell r="TV378">
            <v>0</v>
          </cell>
          <cell r="TW378">
            <v>0</v>
          </cell>
          <cell r="TX378">
            <v>0</v>
          </cell>
          <cell r="TY378">
            <v>0</v>
          </cell>
          <cell r="TZ378">
            <v>0</v>
          </cell>
          <cell r="UA378">
            <v>0</v>
          </cell>
          <cell r="UB378">
            <v>0</v>
          </cell>
          <cell r="UC378">
            <v>0</v>
          </cell>
          <cell r="UD378">
            <v>0</v>
          </cell>
          <cell r="UE378">
            <v>0</v>
          </cell>
          <cell r="UF378">
            <v>0</v>
          </cell>
          <cell r="UG378">
            <v>0</v>
          </cell>
          <cell r="UH378">
            <v>0</v>
          </cell>
          <cell r="UI378">
            <v>0</v>
          </cell>
          <cell r="UJ378">
            <v>0</v>
          </cell>
          <cell r="UK378">
            <v>0</v>
          </cell>
          <cell r="UL378">
            <v>0</v>
          </cell>
          <cell r="UM378">
            <v>0</v>
          </cell>
          <cell r="UN378">
            <v>0</v>
          </cell>
          <cell r="UO378">
            <v>0</v>
          </cell>
          <cell r="UP378">
            <v>0</v>
          </cell>
          <cell r="UR378">
            <v>0</v>
          </cell>
          <cell r="US378">
            <v>0</v>
          </cell>
          <cell r="UT378">
            <v>0</v>
          </cell>
          <cell r="UU378">
            <v>0</v>
          </cell>
          <cell r="UV378">
            <v>0</v>
          </cell>
          <cell r="UW378">
            <v>0</v>
          </cell>
          <cell r="UX378">
            <v>0</v>
          </cell>
          <cell r="UY378">
            <v>0</v>
          </cell>
          <cell r="UZ378">
            <v>0</v>
          </cell>
          <cell r="VA378">
            <v>0</v>
          </cell>
          <cell r="VB378">
            <v>0</v>
          </cell>
          <cell r="VC378">
            <v>0</v>
          </cell>
          <cell r="VD378">
            <v>0</v>
          </cell>
          <cell r="VE378">
            <v>0</v>
          </cell>
          <cell r="VF378">
            <v>0</v>
          </cell>
          <cell r="VG378">
            <v>0</v>
          </cell>
          <cell r="VH378">
            <v>0</v>
          </cell>
          <cell r="VJ378">
            <v>0</v>
          </cell>
          <cell r="VK378">
            <v>0</v>
          </cell>
          <cell r="VL378">
            <v>0</v>
          </cell>
          <cell r="VM378">
            <v>0</v>
          </cell>
          <cell r="VN378">
            <v>0</v>
          </cell>
          <cell r="VO378">
            <v>0</v>
          </cell>
          <cell r="VP378">
            <v>0</v>
          </cell>
          <cell r="VQ378">
            <v>0</v>
          </cell>
          <cell r="VR378">
            <v>0</v>
          </cell>
          <cell r="VS378">
            <v>0</v>
          </cell>
          <cell r="VT378">
            <v>0</v>
          </cell>
          <cell r="VU378">
            <v>0</v>
          </cell>
          <cell r="VV378">
            <v>0</v>
          </cell>
          <cell r="VW378">
            <v>0</v>
          </cell>
          <cell r="VX378">
            <v>0</v>
          </cell>
          <cell r="VY378">
            <v>0</v>
          </cell>
          <cell r="VZ378">
            <v>0</v>
          </cell>
          <cell r="WB378">
            <v>0</v>
          </cell>
          <cell r="WC378">
            <v>0</v>
          </cell>
          <cell r="WD378">
            <v>0</v>
          </cell>
          <cell r="WE378">
            <v>0</v>
          </cell>
          <cell r="WF378">
            <v>0</v>
          </cell>
          <cell r="WG378">
            <v>0</v>
          </cell>
          <cell r="WH378">
            <v>0</v>
          </cell>
          <cell r="WI378">
            <v>0</v>
          </cell>
          <cell r="WJ378">
            <v>0</v>
          </cell>
          <cell r="WK378">
            <v>0</v>
          </cell>
          <cell r="WL378">
            <v>0</v>
          </cell>
          <cell r="WM378">
            <v>0</v>
          </cell>
          <cell r="WN378">
            <v>0</v>
          </cell>
          <cell r="WO378">
            <v>0</v>
          </cell>
          <cell r="WP378">
            <v>0</v>
          </cell>
          <cell r="WQ378">
            <v>0</v>
          </cell>
          <cell r="WR378">
            <v>0</v>
          </cell>
        </row>
        <row r="379">
          <cell r="KS379" t="str">
            <v>6.19.</v>
          </cell>
          <cell r="KT379" t="str">
            <v>Расходы по оценке / переоценке имущества</v>
          </cell>
          <cell r="KZ379">
            <v>0</v>
          </cell>
          <cell r="LA379">
            <v>0</v>
          </cell>
          <cell r="LB379">
            <v>0</v>
          </cell>
          <cell r="LC379">
            <v>0</v>
          </cell>
          <cell r="LD379">
            <v>0</v>
          </cell>
          <cell r="LE379">
            <v>0</v>
          </cell>
          <cell r="LF379">
            <v>0</v>
          </cell>
          <cell r="LG379">
            <v>0</v>
          </cell>
          <cell r="LH379">
            <v>0</v>
          </cell>
          <cell r="LI379">
            <v>0</v>
          </cell>
          <cell r="LJ379">
            <v>0</v>
          </cell>
          <cell r="LK379">
            <v>0</v>
          </cell>
          <cell r="LL379">
            <v>0</v>
          </cell>
          <cell r="LM379">
            <v>0</v>
          </cell>
          <cell r="LN379">
            <v>0</v>
          </cell>
          <cell r="LO379">
            <v>0</v>
          </cell>
          <cell r="LP379">
            <v>0</v>
          </cell>
          <cell r="LR379">
            <v>0</v>
          </cell>
          <cell r="LS379">
            <v>0</v>
          </cell>
          <cell r="LT379">
            <v>0</v>
          </cell>
          <cell r="LU379">
            <v>0</v>
          </cell>
          <cell r="LV379">
            <v>0</v>
          </cell>
          <cell r="LW379">
            <v>0</v>
          </cell>
          <cell r="LX379">
            <v>0</v>
          </cell>
          <cell r="LY379">
            <v>0</v>
          </cell>
          <cell r="LZ379">
            <v>0</v>
          </cell>
          <cell r="MA379">
            <v>0</v>
          </cell>
          <cell r="MB379">
            <v>0</v>
          </cell>
          <cell r="MC379">
            <v>0</v>
          </cell>
          <cell r="MD379">
            <v>0</v>
          </cell>
          <cell r="ME379">
            <v>0</v>
          </cell>
          <cell r="MF379">
            <v>0</v>
          </cell>
          <cell r="MG379">
            <v>0</v>
          </cell>
          <cell r="MH379">
            <v>0</v>
          </cell>
          <cell r="MJ379">
            <v>0</v>
          </cell>
          <cell r="MK379">
            <v>0</v>
          </cell>
          <cell r="ML379">
            <v>0</v>
          </cell>
          <cell r="MM379">
            <v>0</v>
          </cell>
          <cell r="MN379">
            <v>0</v>
          </cell>
          <cell r="MO379">
            <v>0</v>
          </cell>
          <cell r="MP379">
            <v>0</v>
          </cell>
          <cell r="MQ379">
            <v>0</v>
          </cell>
          <cell r="MR379">
            <v>0</v>
          </cell>
          <cell r="MS379">
            <v>0</v>
          </cell>
          <cell r="MT379">
            <v>0</v>
          </cell>
          <cell r="MU379">
            <v>0</v>
          </cell>
          <cell r="MV379">
            <v>0</v>
          </cell>
          <cell r="MW379">
            <v>0</v>
          </cell>
          <cell r="MX379">
            <v>0</v>
          </cell>
          <cell r="MY379">
            <v>0</v>
          </cell>
          <cell r="MZ379">
            <v>0</v>
          </cell>
          <cell r="NB379">
            <v>0</v>
          </cell>
          <cell r="NC379">
            <v>0</v>
          </cell>
          <cell r="ND379">
            <v>0</v>
          </cell>
          <cell r="NE379">
            <v>0</v>
          </cell>
          <cell r="NF379">
            <v>0</v>
          </cell>
          <cell r="NG379">
            <v>0</v>
          </cell>
          <cell r="NH379">
            <v>0</v>
          </cell>
          <cell r="NI379">
            <v>0</v>
          </cell>
          <cell r="NJ379">
            <v>0</v>
          </cell>
          <cell r="NK379">
            <v>0</v>
          </cell>
          <cell r="NL379">
            <v>0</v>
          </cell>
          <cell r="NM379">
            <v>0</v>
          </cell>
          <cell r="NN379">
            <v>0</v>
          </cell>
          <cell r="NO379">
            <v>0</v>
          </cell>
          <cell r="NP379">
            <v>0</v>
          </cell>
          <cell r="NQ379">
            <v>0</v>
          </cell>
          <cell r="NR379">
            <v>0</v>
          </cell>
          <cell r="NS379">
            <v>0</v>
          </cell>
          <cell r="NT379">
            <v>0</v>
          </cell>
          <cell r="NU379">
            <v>0</v>
          </cell>
          <cell r="NV379">
            <v>0</v>
          </cell>
          <cell r="NW379">
            <v>0</v>
          </cell>
          <cell r="NX379">
            <v>0</v>
          </cell>
          <cell r="NY379">
            <v>0</v>
          </cell>
          <cell r="NZ379">
            <v>0</v>
          </cell>
          <cell r="OA379">
            <v>0</v>
          </cell>
          <cell r="OB379">
            <v>0</v>
          </cell>
          <cell r="OC379">
            <v>0</v>
          </cell>
          <cell r="OD379">
            <v>0</v>
          </cell>
          <cell r="OE379">
            <v>0</v>
          </cell>
          <cell r="OF379">
            <v>0</v>
          </cell>
          <cell r="OG379">
            <v>0</v>
          </cell>
          <cell r="OH379">
            <v>0</v>
          </cell>
          <cell r="OI379">
            <v>0</v>
          </cell>
          <cell r="OJ379">
            <v>0</v>
          </cell>
          <cell r="OL379">
            <v>0</v>
          </cell>
          <cell r="OM379">
            <v>0</v>
          </cell>
          <cell r="ON379">
            <v>0</v>
          </cell>
          <cell r="OO379">
            <v>0</v>
          </cell>
          <cell r="OP379">
            <v>0</v>
          </cell>
          <cell r="OQ379">
            <v>0</v>
          </cell>
          <cell r="OR379">
            <v>0</v>
          </cell>
          <cell r="OS379">
            <v>0</v>
          </cell>
          <cell r="OT379">
            <v>0</v>
          </cell>
          <cell r="OU379">
            <v>0</v>
          </cell>
          <cell r="OV379">
            <v>0</v>
          </cell>
          <cell r="OW379">
            <v>0</v>
          </cell>
          <cell r="OX379">
            <v>0</v>
          </cell>
          <cell r="OY379">
            <v>0</v>
          </cell>
          <cell r="OZ379">
            <v>0</v>
          </cell>
          <cell r="PA379">
            <v>0</v>
          </cell>
          <cell r="PB379">
            <v>0</v>
          </cell>
          <cell r="PD379">
            <v>0</v>
          </cell>
          <cell r="PE379">
            <v>0</v>
          </cell>
          <cell r="PF379">
            <v>0</v>
          </cell>
          <cell r="PG379">
            <v>0</v>
          </cell>
          <cell r="PH379">
            <v>0</v>
          </cell>
          <cell r="PI379">
            <v>0</v>
          </cell>
          <cell r="PJ379">
            <v>0</v>
          </cell>
          <cell r="PK379">
            <v>0</v>
          </cell>
          <cell r="PL379">
            <v>0</v>
          </cell>
          <cell r="PM379">
            <v>0</v>
          </cell>
          <cell r="PN379">
            <v>0</v>
          </cell>
          <cell r="PO379">
            <v>0</v>
          </cell>
          <cell r="PP379">
            <v>0</v>
          </cell>
          <cell r="PQ379">
            <v>0</v>
          </cell>
          <cell r="PR379">
            <v>0</v>
          </cell>
          <cell r="PS379">
            <v>0</v>
          </cell>
          <cell r="PT379">
            <v>0</v>
          </cell>
          <cell r="PU379">
            <v>0</v>
          </cell>
          <cell r="PV379">
            <v>0</v>
          </cell>
          <cell r="PW379">
            <v>0</v>
          </cell>
          <cell r="PX379">
            <v>0</v>
          </cell>
          <cell r="PY379">
            <v>0</v>
          </cell>
          <cell r="PZ379">
            <v>0</v>
          </cell>
          <cell r="QA379">
            <v>0</v>
          </cell>
          <cell r="QB379">
            <v>0</v>
          </cell>
          <cell r="QC379">
            <v>0</v>
          </cell>
          <cell r="QD379">
            <v>0</v>
          </cell>
          <cell r="QE379">
            <v>0</v>
          </cell>
          <cell r="QF379">
            <v>0</v>
          </cell>
          <cell r="QG379">
            <v>0</v>
          </cell>
          <cell r="QH379">
            <v>0</v>
          </cell>
          <cell r="QI379">
            <v>0</v>
          </cell>
          <cell r="QJ379">
            <v>0</v>
          </cell>
          <cell r="QK379">
            <v>0</v>
          </cell>
          <cell r="QL379">
            <v>0</v>
          </cell>
          <cell r="QN379">
            <v>0</v>
          </cell>
          <cell r="QO379">
            <v>0</v>
          </cell>
          <cell r="QP379">
            <v>0</v>
          </cell>
          <cell r="QQ379">
            <v>0</v>
          </cell>
          <cell r="QR379">
            <v>0</v>
          </cell>
          <cell r="QS379">
            <v>0</v>
          </cell>
          <cell r="QT379">
            <v>0</v>
          </cell>
          <cell r="QU379">
            <v>0</v>
          </cell>
          <cell r="QV379">
            <v>0</v>
          </cell>
          <cell r="QW379">
            <v>0</v>
          </cell>
          <cell r="QX379">
            <v>0</v>
          </cell>
          <cell r="QY379">
            <v>0</v>
          </cell>
          <cell r="QZ379">
            <v>0</v>
          </cell>
          <cell r="RA379">
            <v>0</v>
          </cell>
          <cell r="RB379">
            <v>0</v>
          </cell>
          <cell r="RC379">
            <v>0</v>
          </cell>
          <cell r="RD379">
            <v>0</v>
          </cell>
          <cell r="RF379">
            <v>0</v>
          </cell>
          <cell r="RG379">
            <v>0</v>
          </cell>
          <cell r="RH379">
            <v>0</v>
          </cell>
          <cell r="RI379">
            <v>0</v>
          </cell>
          <cell r="RJ379">
            <v>0</v>
          </cell>
          <cell r="RK379">
            <v>0</v>
          </cell>
          <cell r="RL379">
            <v>0</v>
          </cell>
          <cell r="RM379">
            <v>0</v>
          </cell>
          <cell r="RN379">
            <v>0</v>
          </cell>
          <cell r="RO379">
            <v>0</v>
          </cell>
          <cell r="RP379">
            <v>0</v>
          </cell>
          <cell r="RQ379">
            <v>0</v>
          </cell>
          <cell r="RR379">
            <v>0</v>
          </cell>
          <cell r="RS379">
            <v>0</v>
          </cell>
          <cell r="RT379">
            <v>0</v>
          </cell>
          <cell r="RU379">
            <v>0</v>
          </cell>
          <cell r="RV379">
            <v>0</v>
          </cell>
          <cell r="RW379">
            <v>0</v>
          </cell>
          <cell r="RX379">
            <v>0</v>
          </cell>
          <cell r="RY379">
            <v>0</v>
          </cell>
          <cell r="RZ379">
            <v>0</v>
          </cell>
          <cell r="SA379">
            <v>0</v>
          </cell>
          <cell r="SB379">
            <v>0</v>
          </cell>
          <cell r="SC379">
            <v>0</v>
          </cell>
          <cell r="SD379">
            <v>0</v>
          </cell>
          <cell r="SE379">
            <v>0</v>
          </cell>
          <cell r="SF379">
            <v>0</v>
          </cell>
          <cell r="SG379">
            <v>0</v>
          </cell>
          <cell r="SH379">
            <v>0</v>
          </cell>
          <cell r="SI379">
            <v>0</v>
          </cell>
          <cell r="SJ379">
            <v>0</v>
          </cell>
          <cell r="SK379">
            <v>0</v>
          </cell>
          <cell r="SL379">
            <v>0</v>
          </cell>
          <cell r="SM379">
            <v>0</v>
          </cell>
          <cell r="SN379">
            <v>0</v>
          </cell>
          <cell r="SP379">
            <v>0</v>
          </cell>
          <cell r="SQ379">
            <v>0</v>
          </cell>
          <cell r="SR379">
            <v>0</v>
          </cell>
          <cell r="SS379">
            <v>0</v>
          </cell>
          <cell r="ST379">
            <v>0</v>
          </cell>
          <cell r="SU379">
            <v>0</v>
          </cell>
          <cell r="SV379">
            <v>0</v>
          </cell>
          <cell r="SW379">
            <v>0</v>
          </cell>
          <cell r="SX379">
            <v>0</v>
          </cell>
          <cell r="SY379">
            <v>0</v>
          </cell>
          <cell r="SZ379">
            <v>0</v>
          </cell>
          <cell r="TA379">
            <v>0</v>
          </cell>
          <cell r="TB379">
            <v>0</v>
          </cell>
          <cell r="TC379">
            <v>0</v>
          </cell>
          <cell r="TD379">
            <v>0</v>
          </cell>
          <cell r="TE379">
            <v>0</v>
          </cell>
          <cell r="TF379">
            <v>0</v>
          </cell>
          <cell r="TH379">
            <v>0</v>
          </cell>
          <cell r="TI379">
            <v>0</v>
          </cell>
          <cell r="TJ379">
            <v>0</v>
          </cell>
          <cell r="TK379">
            <v>0</v>
          </cell>
          <cell r="TL379">
            <v>0</v>
          </cell>
          <cell r="TM379">
            <v>0</v>
          </cell>
          <cell r="TN379">
            <v>0</v>
          </cell>
          <cell r="TO379">
            <v>0</v>
          </cell>
          <cell r="TP379">
            <v>0</v>
          </cell>
          <cell r="TQ379">
            <v>0</v>
          </cell>
          <cell r="TR379">
            <v>0</v>
          </cell>
          <cell r="TS379">
            <v>0</v>
          </cell>
          <cell r="TT379">
            <v>0</v>
          </cell>
          <cell r="TU379">
            <v>0</v>
          </cell>
          <cell r="TV379">
            <v>0</v>
          </cell>
          <cell r="TW379">
            <v>0</v>
          </cell>
          <cell r="TX379">
            <v>0</v>
          </cell>
          <cell r="TY379">
            <v>0</v>
          </cell>
          <cell r="TZ379">
            <v>0</v>
          </cell>
          <cell r="UA379">
            <v>0</v>
          </cell>
          <cell r="UB379">
            <v>0</v>
          </cell>
          <cell r="UC379">
            <v>0</v>
          </cell>
          <cell r="UD379">
            <v>0</v>
          </cell>
          <cell r="UE379">
            <v>0</v>
          </cell>
          <cell r="UF379">
            <v>0</v>
          </cell>
          <cell r="UG379">
            <v>0</v>
          </cell>
          <cell r="UH379">
            <v>0</v>
          </cell>
          <cell r="UI379">
            <v>0</v>
          </cell>
          <cell r="UJ379">
            <v>0</v>
          </cell>
          <cell r="UK379">
            <v>0</v>
          </cell>
          <cell r="UL379">
            <v>0</v>
          </cell>
          <cell r="UM379">
            <v>0</v>
          </cell>
          <cell r="UN379">
            <v>0</v>
          </cell>
          <cell r="UO379">
            <v>0</v>
          </cell>
          <cell r="UP379">
            <v>0</v>
          </cell>
          <cell r="UR379">
            <v>0</v>
          </cell>
          <cell r="US379">
            <v>0</v>
          </cell>
          <cell r="UT379">
            <v>0</v>
          </cell>
          <cell r="UU379">
            <v>0</v>
          </cell>
          <cell r="UV379">
            <v>0</v>
          </cell>
          <cell r="UW379">
            <v>0</v>
          </cell>
          <cell r="UX379">
            <v>0</v>
          </cell>
          <cell r="UY379">
            <v>0</v>
          </cell>
          <cell r="UZ379">
            <v>0</v>
          </cell>
          <cell r="VA379">
            <v>0</v>
          </cell>
          <cell r="VB379">
            <v>0</v>
          </cell>
          <cell r="VC379">
            <v>0</v>
          </cell>
          <cell r="VD379">
            <v>0</v>
          </cell>
          <cell r="VE379">
            <v>0</v>
          </cell>
          <cell r="VF379">
            <v>0</v>
          </cell>
          <cell r="VG379">
            <v>0</v>
          </cell>
          <cell r="VH379">
            <v>0</v>
          </cell>
          <cell r="VJ379">
            <v>0</v>
          </cell>
          <cell r="VK379">
            <v>0</v>
          </cell>
          <cell r="VL379">
            <v>0</v>
          </cell>
          <cell r="VM379">
            <v>0</v>
          </cell>
          <cell r="VN379">
            <v>0</v>
          </cell>
          <cell r="VO379">
            <v>0</v>
          </cell>
          <cell r="VP379">
            <v>0</v>
          </cell>
          <cell r="VQ379">
            <v>0</v>
          </cell>
          <cell r="VR379">
            <v>0</v>
          </cell>
          <cell r="VS379">
            <v>0</v>
          </cell>
          <cell r="VT379">
            <v>0</v>
          </cell>
          <cell r="VU379">
            <v>0</v>
          </cell>
          <cell r="VV379">
            <v>0</v>
          </cell>
          <cell r="VW379">
            <v>0</v>
          </cell>
          <cell r="VX379">
            <v>0</v>
          </cell>
          <cell r="VY379">
            <v>0</v>
          </cell>
          <cell r="VZ379">
            <v>0</v>
          </cell>
          <cell r="WB379">
            <v>0</v>
          </cell>
          <cell r="WC379">
            <v>0</v>
          </cell>
          <cell r="WD379">
            <v>0</v>
          </cell>
          <cell r="WE379">
            <v>0</v>
          </cell>
          <cell r="WF379">
            <v>0</v>
          </cell>
          <cell r="WG379">
            <v>0</v>
          </cell>
          <cell r="WH379">
            <v>0</v>
          </cell>
          <cell r="WI379">
            <v>0</v>
          </cell>
          <cell r="WJ379">
            <v>0</v>
          </cell>
          <cell r="WK379">
            <v>0</v>
          </cell>
          <cell r="WL379">
            <v>0</v>
          </cell>
          <cell r="WM379">
            <v>0</v>
          </cell>
          <cell r="WN379">
            <v>0</v>
          </cell>
          <cell r="WO379">
            <v>0</v>
          </cell>
          <cell r="WP379">
            <v>0</v>
          </cell>
          <cell r="WQ379">
            <v>0</v>
          </cell>
          <cell r="WR379">
            <v>0</v>
          </cell>
        </row>
        <row r="380">
          <cell r="KS380" t="str">
            <v>6.20.</v>
          </cell>
          <cell r="KT380" t="str">
            <v xml:space="preserve">Налог на имущество  </v>
          </cell>
          <cell r="KZ380">
            <v>0</v>
          </cell>
          <cell r="LA380">
            <v>0</v>
          </cell>
          <cell r="LB380">
            <v>0</v>
          </cell>
          <cell r="LC380">
            <v>0</v>
          </cell>
          <cell r="LD380">
            <v>0</v>
          </cell>
          <cell r="LE380">
            <v>0</v>
          </cell>
          <cell r="LF380">
            <v>0</v>
          </cell>
          <cell r="LG380">
            <v>0</v>
          </cell>
          <cell r="LH380">
            <v>0</v>
          </cell>
          <cell r="LI380">
            <v>0</v>
          </cell>
          <cell r="LJ380">
            <v>0</v>
          </cell>
          <cell r="LK380">
            <v>0</v>
          </cell>
          <cell r="LL380">
            <v>0</v>
          </cell>
          <cell r="LM380">
            <v>0</v>
          </cell>
          <cell r="LN380">
            <v>0</v>
          </cell>
          <cell r="LO380">
            <v>0</v>
          </cell>
          <cell r="LP380">
            <v>0</v>
          </cell>
          <cell r="LR380">
            <v>0</v>
          </cell>
          <cell r="LS380">
            <v>0</v>
          </cell>
          <cell r="LT380">
            <v>0</v>
          </cell>
          <cell r="LU380">
            <v>0</v>
          </cell>
          <cell r="LV380">
            <v>0</v>
          </cell>
          <cell r="LW380">
            <v>0</v>
          </cell>
          <cell r="LX380">
            <v>0</v>
          </cell>
          <cell r="LY380">
            <v>0</v>
          </cell>
          <cell r="LZ380">
            <v>0</v>
          </cell>
          <cell r="MA380">
            <v>0</v>
          </cell>
          <cell r="MB380">
            <v>0</v>
          </cell>
          <cell r="MC380">
            <v>0</v>
          </cell>
          <cell r="MD380">
            <v>0</v>
          </cell>
          <cell r="ME380">
            <v>0</v>
          </cell>
          <cell r="MF380">
            <v>0</v>
          </cell>
          <cell r="MG380">
            <v>0</v>
          </cell>
          <cell r="MH380">
            <v>0</v>
          </cell>
          <cell r="MJ380">
            <v>0</v>
          </cell>
          <cell r="MK380">
            <v>0</v>
          </cell>
          <cell r="ML380">
            <v>0</v>
          </cell>
          <cell r="MM380">
            <v>0</v>
          </cell>
          <cell r="MN380">
            <v>0</v>
          </cell>
          <cell r="MO380">
            <v>0</v>
          </cell>
          <cell r="MP380">
            <v>0</v>
          </cell>
          <cell r="MQ380">
            <v>0</v>
          </cell>
          <cell r="MR380">
            <v>0</v>
          </cell>
          <cell r="MS380">
            <v>0</v>
          </cell>
          <cell r="MT380">
            <v>0</v>
          </cell>
          <cell r="MU380">
            <v>0</v>
          </cell>
          <cell r="MV380">
            <v>0</v>
          </cell>
          <cell r="MW380">
            <v>0</v>
          </cell>
          <cell r="MX380">
            <v>0</v>
          </cell>
          <cell r="MY380">
            <v>0</v>
          </cell>
          <cell r="MZ380">
            <v>0</v>
          </cell>
          <cell r="NB380">
            <v>0</v>
          </cell>
          <cell r="NC380">
            <v>0</v>
          </cell>
          <cell r="ND380">
            <v>0</v>
          </cell>
          <cell r="NE380">
            <v>0</v>
          </cell>
          <cell r="NF380">
            <v>0</v>
          </cell>
          <cell r="NG380">
            <v>0</v>
          </cell>
          <cell r="NH380">
            <v>0</v>
          </cell>
          <cell r="NI380">
            <v>0</v>
          </cell>
          <cell r="NJ380">
            <v>0</v>
          </cell>
          <cell r="NK380">
            <v>0</v>
          </cell>
          <cell r="NL380">
            <v>0</v>
          </cell>
          <cell r="NM380">
            <v>0</v>
          </cell>
          <cell r="NN380">
            <v>0</v>
          </cell>
          <cell r="NO380">
            <v>0</v>
          </cell>
          <cell r="NP380">
            <v>0</v>
          </cell>
          <cell r="NQ380">
            <v>0</v>
          </cell>
          <cell r="NR380">
            <v>0</v>
          </cell>
          <cell r="NS380">
            <v>0</v>
          </cell>
          <cell r="NT380">
            <v>0</v>
          </cell>
          <cell r="NU380">
            <v>0</v>
          </cell>
          <cell r="NV380">
            <v>0</v>
          </cell>
          <cell r="NW380">
            <v>0</v>
          </cell>
          <cell r="NX380">
            <v>0</v>
          </cell>
          <cell r="NY380">
            <v>0</v>
          </cell>
          <cell r="NZ380">
            <v>0</v>
          </cell>
          <cell r="OA380">
            <v>0</v>
          </cell>
          <cell r="OB380">
            <v>0</v>
          </cell>
          <cell r="OC380">
            <v>0</v>
          </cell>
          <cell r="OD380">
            <v>0</v>
          </cell>
          <cell r="OE380">
            <v>0</v>
          </cell>
          <cell r="OF380">
            <v>0</v>
          </cell>
          <cell r="OG380">
            <v>0</v>
          </cell>
          <cell r="OH380">
            <v>0</v>
          </cell>
          <cell r="OI380">
            <v>0</v>
          </cell>
          <cell r="OJ380">
            <v>0</v>
          </cell>
          <cell r="OL380">
            <v>0</v>
          </cell>
          <cell r="OM380">
            <v>0</v>
          </cell>
          <cell r="ON380">
            <v>0</v>
          </cell>
          <cell r="OO380">
            <v>0</v>
          </cell>
          <cell r="OP380">
            <v>0</v>
          </cell>
          <cell r="OQ380">
            <v>0</v>
          </cell>
          <cell r="OR380">
            <v>0</v>
          </cell>
          <cell r="OS380">
            <v>0</v>
          </cell>
          <cell r="OT380">
            <v>0</v>
          </cell>
          <cell r="OU380">
            <v>0</v>
          </cell>
          <cell r="OV380">
            <v>0</v>
          </cell>
          <cell r="OW380">
            <v>0</v>
          </cell>
          <cell r="OX380">
            <v>0</v>
          </cell>
          <cell r="OY380">
            <v>0</v>
          </cell>
          <cell r="OZ380">
            <v>0</v>
          </cell>
          <cell r="PA380">
            <v>0</v>
          </cell>
          <cell r="PB380">
            <v>0</v>
          </cell>
          <cell r="PD380">
            <v>0</v>
          </cell>
          <cell r="PE380">
            <v>0</v>
          </cell>
          <cell r="PF380">
            <v>0</v>
          </cell>
          <cell r="PG380">
            <v>0</v>
          </cell>
          <cell r="PH380">
            <v>0</v>
          </cell>
          <cell r="PI380">
            <v>0</v>
          </cell>
          <cell r="PJ380">
            <v>0</v>
          </cell>
          <cell r="PK380">
            <v>0</v>
          </cell>
          <cell r="PL380">
            <v>0</v>
          </cell>
          <cell r="PM380">
            <v>0</v>
          </cell>
          <cell r="PN380">
            <v>0</v>
          </cell>
          <cell r="PO380">
            <v>0</v>
          </cell>
          <cell r="PP380">
            <v>0</v>
          </cell>
          <cell r="PQ380">
            <v>0</v>
          </cell>
          <cell r="PR380">
            <v>0</v>
          </cell>
          <cell r="PS380">
            <v>0</v>
          </cell>
          <cell r="PT380">
            <v>0</v>
          </cell>
          <cell r="PU380">
            <v>0</v>
          </cell>
          <cell r="PV380">
            <v>0</v>
          </cell>
          <cell r="PW380">
            <v>0</v>
          </cell>
          <cell r="PX380">
            <v>0</v>
          </cell>
          <cell r="PY380">
            <v>0</v>
          </cell>
          <cell r="PZ380">
            <v>0</v>
          </cell>
          <cell r="QA380">
            <v>0</v>
          </cell>
          <cell r="QB380">
            <v>0</v>
          </cell>
          <cell r="QC380">
            <v>0</v>
          </cell>
          <cell r="QD380">
            <v>0</v>
          </cell>
          <cell r="QE380">
            <v>0</v>
          </cell>
          <cell r="QF380">
            <v>0</v>
          </cell>
          <cell r="QG380">
            <v>0</v>
          </cell>
          <cell r="QH380">
            <v>0</v>
          </cell>
          <cell r="QI380">
            <v>0</v>
          </cell>
          <cell r="QJ380">
            <v>0</v>
          </cell>
          <cell r="QK380">
            <v>0</v>
          </cell>
          <cell r="QL380">
            <v>0</v>
          </cell>
          <cell r="QN380">
            <v>0</v>
          </cell>
          <cell r="QO380">
            <v>0</v>
          </cell>
          <cell r="QP380">
            <v>0</v>
          </cell>
          <cell r="QQ380">
            <v>0</v>
          </cell>
          <cell r="QR380">
            <v>0</v>
          </cell>
          <cell r="QS380">
            <v>0</v>
          </cell>
          <cell r="QT380">
            <v>0</v>
          </cell>
          <cell r="QU380">
            <v>0</v>
          </cell>
          <cell r="QV380">
            <v>0</v>
          </cell>
          <cell r="QW380">
            <v>0</v>
          </cell>
          <cell r="QX380">
            <v>0</v>
          </cell>
          <cell r="QY380">
            <v>0</v>
          </cell>
          <cell r="QZ380">
            <v>0</v>
          </cell>
          <cell r="RA380">
            <v>0</v>
          </cell>
          <cell r="RB380">
            <v>0</v>
          </cell>
          <cell r="RC380">
            <v>0</v>
          </cell>
          <cell r="RD380">
            <v>0</v>
          </cell>
          <cell r="RF380">
            <v>0</v>
          </cell>
          <cell r="RG380">
            <v>0</v>
          </cell>
          <cell r="RH380">
            <v>0</v>
          </cell>
          <cell r="RI380">
            <v>0</v>
          </cell>
          <cell r="RJ380">
            <v>0</v>
          </cell>
          <cell r="RK380">
            <v>0</v>
          </cell>
          <cell r="RL380">
            <v>0</v>
          </cell>
          <cell r="RM380">
            <v>0</v>
          </cell>
          <cell r="RN380">
            <v>0</v>
          </cell>
          <cell r="RO380">
            <v>0</v>
          </cell>
          <cell r="RP380">
            <v>0</v>
          </cell>
          <cell r="RQ380">
            <v>0</v>
          </cell>
          <cell r="RR380">
            <v>0</v>
          </cell>
          <cell r="RS380">
            <v>0</v>
          </cell>
          <cell r="RT380">
            <v>0</v>
          </cell>
          <cell r="RU380">
            <v>0</v>
          </cell>
          <cell r="RV380">
            <v>0</v>
          </cell>
          <cell r="RW380">
            <v>0</v>
          </cell>
          <cell r="RX380">
            <v>0</v>
          </cell>
          <cell r="RY380">
            <v>0</v>
          </cell>
          <cell r="RZ380">
            <v>0</v>
          </cell>
          <cell r="SA380">
            <v>0</v>
          </cell>
          <cell r="SB380">
            <v>0</v>
          </cell>
          <cell r="SC380">
            <v>0</v>
          </cell>
          <cell r="SD380">
            <v>0</v>
          </cell>
          <cell r="SE380">
            <v>0</v>
          </cell>
          <cell r="SF380">
            <v>0</v>
          </cell>
          <cell r="SG380">
            <v>0</v>
          </cell>
          <cell r="SH380">
            <v>0</v>
          </cell>
          <cell r="SI380">
            <v>0</v>
          </cell>
          <cell r="SJ380">
            <v>0</v>
          </cell>
          <cell r="SK380">
            <v>0</v>
          </cell>
          <cell r="SL380">
            <v>0</v>
          </cell>
          <cell r="SM380">
            <v>0</v>
          </cell>
          <cell r="SN380">
            <v>0</v>
          </cell>
          <cell r="SP380">
            <v>0</v>
          </cell>
          <cell r="SQ380">
            <v>0</v>
          </cell>
          <cell r="SR380">
            <v>0</v>
          </cell>
          <cell r="SS380">
            <v>0</v>
          </cell>
          <cell r="ST380">
            <v>0</v>
          </cell>
          <cell r="SU380">
            <v>0</v>
          </cell>
          <cell r="SV380">
            <v>0</v>
          </cell>
          <cell r="SW380">
            <v>0</v>
          </cell>
          <cell r="SX380">
            <v>0</v>
          </cell>
          <cell r="SY380">
            <v>0</v>
          </cell>
          <cell r="SZ380">
            <v>0</v>
          </cell>
          <cell r="TA380">
            <v>0</v>
          </cell>
          <cell r="TB380">
            <v>0</v>
          </cell>
          <cell r="TC380">
            <v>0</v>
          </cell>
          <cell r="TD380">
            <v>0</v>
          </cell>
          <cell r="TE380">
            <v>0</v>
          </cell>
          <cell r="TF380">
            <v>0</v>
          </cell>
          <cell r="TH380">
            <v>0</v>
          </cell>
          <cell r="TI380">
            <v>0</v>
          </cell>
          <cell r="TJ380">
            <v>0</v>
          </cell>
          <cell r="TK380">
            <v>0</v>
          </cell>
          <cell r="TL380">
            <v>0</v>
          </cell>
          <cell r="TM380">
            <v>0</v>
          </cell>
          <cell r="TN380">
            <v>0</v>
          </cell>
          <cell r="TO380">
            <v>0</v>
          </cell>
          <cell r="TP380">
            <v>0</v>
          </cell>
          <cell r="TQ380">
            <v>0</v>
          </cell>
          <cell r="TR380">
            <v>0</v>
          </cell>
          <cell r="TS380">
            <v>0</v>
          </cell>
          <cell r="TT380">
            <v>0</v>
          </cell>
          <cell r="TU380">
            <v>0</v>
          </cell>
          <cell r="TV380">
            <v>0</v>
          </cell>
          <cell r="TW380">
            <v>0</v>
          </cell>
          <cell r="TX380">
            <v>0</v>
          </cell>
          <cell r="TY380">
            <v>0</v>
          </cell>
          <cell r="TZ380">
            <v>0</v>
          </cell>
          <cell r="UA380">
            <v>0</v>
          </cell>
          <cell r="UB380">
            <v>0</v>
          </cell>
          <cell r="UC380">
            <v>0</v>
          </cell>
          <cell r="UD380">
            <v>0</v>
          </cell>
          <cell r="UE380">
            <v>0</v>
          </cell>
          <cell r="UF380">
            <v>0</v>
          </cell>
          <cell r="UG380">
            <v>0</v>
          </cell>
          <cell r="UH380">
            <v>0</v>
          </cell>
          <cell r="UI380">
            <v>0</v>
          </cell>
          <cell r="UJ380">
            <v>0</v>
          </cell>
          <cell r="UK380">
            <v>0</v>
          </cell>
          <cell r="UL380">
            <v>0</v>
          </cell>
          <cell r="UM380">
            <v>0</v>
          </cell>
          <cell r="UN380">
            <v>0</v>
          </cell>
          <cell r="UO380">
            <v>0</v>
          </cell>
          <cell r="UP380">
            <v>0</v>
          </cell>
          <cell r="UR380">
            <v>0</v>
          </cell>
          <cell r="US380">
            <v>0</v>
          </cell>
          <cell r="UT380">
            <v>0</v>
          </cell>
          <cell r="UU380">
            <v>0</v>
          </cell>
          <cell r="UV380">
            <v>0</v>
          </cell>
          <cell r="UW380">
            <v>0</v>
          </cell>
          <cell r="UX380">
            <v>0</v>
          </cell>
          <cell r="UY380">
            <v>0</v>
          </cell>
          <cell r="UZ380">
            <v>0</v>
          </cell>
          <cell r="VA380">
            <v>0</v>
          </cell>
          <cell r="VB380">
            <v>0</v>
          </cell>
          <cell r="VC380">
            <v>0</v>
          </cell>
          <cell r="VD380">
            <v>0</v>
          </cell>
          <cell r="VE380">
            <v>0</v>
          </cell>
          <cell r="VF380">
            <v>0</v>
          </cell>
          <cell r="VG380">
            <v>0</v>
          </cell>
          <cell r="VH380">
            <v>0</v>
          </cell>
          <cell r="VJ380">
            <v>0</v>
          </cell>
          <cell r="VK380">
            <v>0</v>
          </cell>
          <cell r="VL380">
            <v>0</v>
          </cell>
          <cell r="VM380">
            <v>0</v>
          </cell>
          <cell r="VN380">
            <v>0</v>
          </cell>
          <cell r="VO380">
            <v>0</v>
          </cell>
          <cell r="VP380">
            <v>0</v>
          </cell>
          <cell r="VQ380">
            <v>0</v>
          </cell>
          <cell r="VR380">
            <v>0</v>
          </cell>
          <cell r="VS380">
            <v>0</v>
          </cell>
          <cell r="VT380">
            <v>0</v>
          </cell>
          <cell r="VU380">
            <v>0</v>
          </cell>
          <cell r="VV380">
            <v>0</v>
          </cell>
          <cell r="VW380">
            <v>0</v>
          </cell>
          <cell r="VX380">
            <v>0</v>
          </cell>
          <cell r="VY380">
            <v>0</v>
          </cell>
          <cell r="VZ380">
            <v>0</v>
          </cell>
          <cell r="WB380">
            <v>0</v>
          </cell>
          <cell r="WC380">
            <v>0</v>
          </cell>
          <cell r="WD380">
            <v>0</v>
          </cell>
          <cell r="WE380">
            <v>0</v>
          </cell>
          <cell r="WF380">
            <v>0</v>
          </cell>
          <cell r="WG380">
            <v>0</v>
          </cell>
          <cell r="WH380">
            <v>0</v>
          </cell>
          <cell r="WI380">
            <v>0</v>
          </cell>
          <cell r="WJ380">
            <v>0</v>
          </cell>
          <cell r="WK380">
            <v>0</v>
          </cell>
          <cell r="WL380">
            <v>0</v>
          </cell>
          <cell r="WM380">
            <v>0</v>
          </cell>
          <cell r="WN380">
            <v>0</v>
          </cell>
          <cell r="WO380">
            <v>0</v>
          </cell>
          <cell r="WP380">
            <v>0</v>
          </cell>
          <cell r="WQ380">
            <v>0</v>
          </cell>
          <cell r="WR380">
            <v>0</v>
          </cell>
        </row>
        <row r="381">
          <cell r="KS381" t="str">
            <v>6.21.</v>
          </cell>
          <cell r="KT381" t="str">
            <v>Амортизация имущества, не участвующего в основ.деятельности</v>
          </cell>
          <cell r="KZ381">
            <v>0</v>
          </cell>
          <cell r="LA381">
            <v>0</v>
          </cell>
          <cell r="LB381">
            <v>0</v>
          </cell>
          <cell r="LC381">
            <v>0</v>
          </cell>
          <cell r="LD381">
            <v>0</v>
          </cell>
          <cell r="LE381">
            <v>0</v>
          </cell>
          <cell r="LF381">
            <v>0</v>
          </cell>
          <cell r="LG381">
            <v>0</v>
          </cell>
          <cell r="LH381">
            <v>0</v>
          </cell>
          <cell r="LI381">
            <v>0</v>
          </cell>
          <cell r="LJ381">
            <v>0</v>
          </cell>
          <cell r="LK381">
            <v>0</v>
          </cell>
          <cell r="LL381">
            <v>0</v>
          </cell>
          <cell r="LM381">
            <v>0</v>
          </cell>
          <cell r="LN381">
            <v>0</v>
          </cell>
          <cell r="LO381">
            <v>0</v>
          </cell>
          <cell r="LP381">
            <v>0</v>
          </cell>
          <cell r="LR381">
            <v>0</v>
          </cell>
          <cell r="LS381">
            <v>0</v>
          </cell>
          <cell r="LT381">
            <v>0</v>
          </cell>
          <cell r="LU381">
            <v>0</v>
          </cell>
          <cell r="LV381">
            <v>0</v>
          </cell>
          <cell r="LW381">
            <v>0</v>
          </cell>
          <cell r="LX381">
            <v>0</v>
          </cell>
          <cell r="LY381">
            <v>0</v>
          </cell>
          <cell r="LZ381">
            <v>0</v>
          </cell>
          <cell r="MA381">
            <v>0</v>
          </cell>
          <cell r="MB381">
            <v>0</v>
          </cell>
          <cell r="MC381">
            <v>0</v>
          </cell>
          <cell r="MD381">
            <v>0</v>
          </cell>
          <cell r="ME381">
            <v>0</v>
          </cell>
          <cell r="MF381">
            <v>0</v>
          </cell>
          <cell r="MG381">
            <v>0</v>
          </cell>
          <cell r="MH381">
            <v>0</v>
          </cell>
          <cell r="MJ381">
            <v>0</v>
          </cell>
          <cell r="MK381">
            <v>0</v>
          </cell>
          <cell r="ML381">
            <v>0</v>
          </cell>
          <cell r="MM381">
            <v>0</v>
          </cell>
          <cell r="MN381">
            <v>0</v>
          </cell>
          <cell r="MO381">
            <v>0</v>
          </cell>
          <cell r="MP381">
            <v>0</v>
          </cell>
          <cell r="MQ381">
            <v>0</v>
          </cell>
          <cell r="MR381">
            <v>0</v>
          </cell>
          <cell r="MS381">
            <v>0</v>
          </cell>
          <cell r="MT381">
            <v>0</v>
          </cell>
          <cell r="MU381">
            <v>0</v>
          </cell>
          <cell r="MV381">
            <v>0</v>
          </cell>
          <cell r="MW381">
            <v>0</v>
          </cell>
          <cell r="MX381">
            <v>0</v>
          </cell>
          <cell r="MY381">
            <v>0</v>
          </cell>
          <cell r="MZ381">
            <v>0</v>
          </cell>
          <cell r="NB381">
            <v>0</v>
          </cell>
          <cell r="NC381">
            <v>0</v>
          </cell>
          <cell r="ND381">
            <v>0</v>
          </cell>
          <cell r="NE381">
            <v>0</v>
          </cell>
          <cell r="NF381">
            <v>0</v>
          </cell>
          <cell r="NG381">
            <v>0</v>
          </cell>
          <cell r="NH381">
            <v>0</v>
          </cell>
          <cell r="NI381">
            <v>0</v>
          </cell>
          <cell r="NJ381">
            <v>0</v>
          </cell>
          <cell r="NK381">
            <v>0</v>
          </cell>
          <cell r="NL381">
            <v>0</v>
          </cell>
          <cell r="NM381">
            <v>0</v>
          </cell>
          <cell r="NN381">
            <v>0</v>
          </cell>
          <cell r="NO381">
            <v>0</v>
          </cell>
          <cell r="NP381">
            <v>0</v>
          </cell>
          <cell r="NQ381">
            <v>0</v>
          </cell>
          <cell r="NR381">
            <v>0</v>
          </cell>
          <cell r="NS381">
            <v>0</v>
          </cell>
          <cell r="NT381">
            <v>0</v>
          </cell>
          <cell r="NU381">
            <v>0</v>
          </cell>
          <cell r="NV381">
            <v>0</v>
          </cell>
          <cell r="NW381">
            <v>0</v>
          </cell>
          <cell r="NX381">
            <v>0</v>
          </cell>
          <cell r="NY381">
            <v>0</v>
          </cell>
          <cell r="NZ381">
            <v>0</v>
          </cell>
          <cell r="OA381">
            <v>0</v>
          </cell>
          <cell r="OB381">
            <v>0</v>
          </cell>
          <cell r="OC381">
            <v>0</v>
          </cell>
          <cell r="OD381">
            <v>0</v>
          </cell>
          <cell r="OE381">
            <v>0</v>
          </cell>
          <cell r="OF381">
            <v>0</v>
          </cell>
          <cell r="OG381">
            <v>0</v>
          </cell>
          <cell r="OH381">
            <v>0</v>
          </cell>
          <cell r="OI381">
            <v>0</v>
          </cell>
          <cell r="OJ381">
            <v>0</v>
          </cell>
          <cell r="OL381">
            <v>0</v>
          </cell>
          <cell r="OM381">
            <v>0</v>
          </cell>
          <cell r="ON381">
            <v>0</v>
          </cell>
          <cell r="OO381">
            <v>0</v>
          </cell>
          <cell r="OP381">
            <v>0</v>
          </cell>
          <cell r="OQ381">
            <v>0</v>
          </cell>
          <cell r="OR381">
            <v>0</v>
          </cell>
          <cell r="OS381">
            <v>0</v>
          </cell>
          <cell r="OT381">
            <v>0</v>
          </cell>
          <cell r="OU381">
            <v>0</v>
          </cell>
          <cell r="OV381">
            <v>0</v>
          </cell>
          <cell r="OW381">
            <v>0</v>
          </cell>
          <cell r="OX381">
            <v>0</v>
          </cell>
          <cell r="OY381">
            <v>0</v>
          </cell>
          <cell r="OZ381">
            <v>0</v>
          </cell>
          <cell r="PA381">
            <v>0</v>
          </cell>
          <cell r="PB381">
            <v>0</v>
          </cell>
          <cell r="PD381">
            <v>0</v>
          </cell>
          <cell r="PE381">
            <v>0</v>
          </cell>
          <cell r="PF381">
            <v>0</v>
          </cell>
          <cell r="PG381">
            <v>0</v>
          </cell>
          <cell r="PH381">
            <v>0</v>
          </cell>
          <cell r="PI381">
            <v>0</v>
          </cell>
          <cell r="PJ381">
            <v>0</v>
          </cell>
          <cell r="PK381">
            <v>0</v>
          </cell>
          <cell r="PL381">
            <v>0</v>
          </cell>
          <cell r="PM381">
            <v>0</v>
          </cell>
          <cell r="PN381">
            <v>0</v>
          </cell>
          <cell r="PO381">
            <v>0</v>
          </cell>
          <cell r="PP381">
            <v>0</v>
          </cell>
          <cell r="PQ381">
            <v>0</v>
          </cell>
          <cell r="PR381">
            <v>0</v>
          </cell>
          <cell r="PS381">
            <v>0</v>
          </cell>
          <cell r="PT381">
            <v>0</v>
          </cell>
          <cell r="PU381">
            <v>0</v>
          </cell>
          <cell r="PV381">
            <v>0</v>
          </cell>
          <cell r="PW381">
            <v>0</v>
          </cell>
          <cell r="PX381">
            <v>0</v>
          </cell>
          <cell r="PY381">
            <v>0</v>
          </cell>
          <cell r="PZ381">
            <v>0</v>
          </cell>
          <cell r="QA381">
            <v>0</v>
          </cell>
          <cell r="QB381">
            <v>0</v>
          </cell>
          <cell r="QC381">
            <v>0</v>
          </cell>
          <cell r="QD381">
            <v>0</v>
          </cell>
          <cell r="QE381">
            <v>0</v>
          </cell>
          <cell r="QF381">
            <v>0</v>
          </cell>
          <cell r="QG381">
            <v>0</v>
          </cell>
          <cell r="QH381">
            <v>0</v>
          </cell>
          <cell r="QI381">
            <v>0</v>
          </cell>
          <cell r="QJ381">
            <v>0</v>
          </cell>
          <cell r="QK381">
            <v>0</v>
          </cell>
          <cell r="QL381">
            <v>0</v>
          </cell>
          <cell r="QN381">
            <v>0</v>
          </cell>
          <cell r="QO381">
            <v>0</v>
          </cell>
          <cell r="QP381">
            <v>0</v>
          </cell>
          <cell r="QQ381">
            <v>0</v>
          </cell>
          <cell r="QR381">
            <v>0</v>
          </cell>
          <cell r="QS381">
            <v>0</v>
          </cell>
          <cell r="QT381">
            <v>0</v>
          </cell>
          <cell r="QU381">
            <v>0</v>
          </cell>
          <cell r="QV381">
            <v>0</v>
          </cell>
          <cell r="QW381">
            <v>0</v>
          </cell>
          <cell r="QX381">
            <v>0</v>
          </cell>
          <cell r="QY381">
            <v>0</v>
          </cell>
          <cell r="QZ381">
            <v>0</v>
          </cell>
          <cell r="RA381">
            <v>0</v>
          </cell>
          <cell r="RB381">
            <v>0</v>
          </cell>
          <cell r="RC381">
            <v>0</v>
          </cell>
          <cell r="RD381">
            <v>0</v>
          </cell>
          <cell r="RF381">
            <v>0</v>
          </cell>
          <cell r="RG381">
            <v>0</v>
          </cell>
          <cell r="RH381">
            <v>0</v>
          </cell>
          <cell r="RI381">
            <v>0</v>
          </cell>
          <cell r="RJ381">
            <v>0</v>
          </cell>
          <cell r="RK381">
            <v>0</v>
          </cell>
          <cell r="RL381">
            <v>0</v>
          </cell>
          <cell r="RM381">
            <v>0</v>
          </cell>
          <cell r="RN381">
            <v>0</v>
          </cell>
          <cell r="RO381">
            <v>0</v>
          </cell>
          <cell r="RP381">
            <v>0</v>
          </cell>
          <cell r="RQ381">
            <v>0</v>
          </cell>
          <cell r="RR381">
            <v>0</v>
          </cell>
          <cell r="RS381">
            <v>0</v>
          </cell>
          <cell r="RT381">
            <v>0</v>
          </cell>
          <cell r="RU381">
            <v>0</v>
          </cell>
          <cell r="RV381">
            <v>0</v>
          </cell>
          <cell r="RW381">
            <v>0</v>
          </cell>
          <cell r="RX381">
            <v>0</v>
          </cell>
          <cell r="RY381">
            <v>0</v>
          </cell>
          <cell r="RZ381">
            <v>0</v>
          </cell>
          <cell r="SA381">
            <v>0</v>
          </cell>
          <cell r="SB381">
            <v>0</v>
          </cell>
          <cell r="SC381">
            <v>0</v>
          </cell>
          <cell r="SD381">
            <v>0</v>
          </cell>
          <cell r="SE381">
            <v>0</v>
          </cell>
          <cell r="SF381">
            <v>0</v>
          </cell>
          <cell r="SG381">
            <v>0</v>
          </cell>
          <cell r="SH381">
            <v>0</v>
          </cell>
          <cell r="SI381">
            <v>0</v>
          </cell>
          <cell r="SJ381">
            <v>0</v>
          </cell>
          <cell r="SK381">
            <v>0</v>
          </cell>
          <cell r="SL381">
            <v>0</v>
          </cell>
          <cell r="SM381">
            <v>0</v>
          </cell>
          <cell r="SN381">
            <v>0</v>
          </cell>
          <cell r="SP381">
            <v>0</v>
          </cell>
          <cell r="SQ381">
            <v>0</v>
          </cell>
          <cell r="SR381">
            <v>0</v>
          </cell>
          <cell r="SS381">
            <v>0</v>
          </cell>
          <cell r="ST381">
            <v>0</v>
          </cell>
          <cell r="SU381">
            <v>0</v>
          </cell>
          <cell r="SV381">
            <v>0</v>
          </cell>
          <cell r="SW381">
            <v>0</v>
          </cell>
          <cell r="SX381">
            <v>0</v>
          </cell>
          <cell r="SY381">
            <v>0</v>
          </cell>
          <cell r="SZ381">
            <v>0</v>
          </cell>
          <cell r="TA381">
            <v>0</v>
          </cell>
          <cell r="TB381">
            <v>0</v>
          </cell>
          <cell r="TC381">
            <v>0</v>
          </cell>
          <cell r="TD381">
            <v>0</v>
          </cell>
          <cell r="TE381">
            <v>0</v>
          </cell>
          <cell r="TF381">
            <v>0</v>
          </cell>
          <cell r="TH381">
            <v>0</v>
          </cell>
          <cell r="TI381">
            <v>0</v>
          </cell>
          <cell r="TJ381">
            <v>0</v>
          </cell>
          <cell r="TK381">
            <v>0</v>
          </cell>
          <cell r="TL381">
            <v>0</v>
          </cell>
          <cell r="TM381">
            <v>0</v>
          </cell>
          <cell r="TN381">
            <v>0</v>
          </cell>
          <cell r="TO381">
            <v>0</v>
          </cell>
          <cell r="TP381">
            <v>0</v>
          </cell>
          <cell r="TQ381">
            <v>0</v>
          </cell>
          <cell r="TR381">
            <v>0</v>
          </cell>
          <cell r="TS381">
            <v>0</v>
          </cell>
          <cell r="TT381">
            <v>0</v>
          </cell>
          <cell r="TU381">
            <v>0</v>
          </cell>
          <cell r="TV381">
            <v>0</v>
          </cell>
          <cell r="TW381">
            <v>0</v>
          </cell>
          <cell r="TX381">
            <v>0</v>
          </cell>
          <cell r="TY381">
            <v>0</v>
          </cell>
          <cell r="TZ381">
            <v>0</v>
          </cell>
          <cell r="UA381">
            <v>0</v>
          </cell>
          <cell r="UB381">
            <v>0</v>
          </cell>
          <cell r="UC381">
            <v>0</v>
          </cell>
          <cell r="UD381">
            <v>0</v>
          </cell>
          <cell r="UE381">
            <v>0</v>
          </cell>
          <cell r="UF381">
            <v>0</v>
          </cell>
          <cell r="UG381">
            <v>0</v>
          </cell>
          <cell r="UH381">
            <v>0</v>
          </cell>
          <cell r="UI381">
            <v>0</v>
          </cell>
          <cell r="UJ381">
            <v>0</v>
          </cell>
          <cell r="UK381">
            <v>0</v>
          </cell>
          <cell r="UL381">
            <v>0</v>
          </cell>
          <cell r="UM381">
            <v>0</v>
          </cell>
          <cell r="UN381">
            <v>0</v>
          </cell>
          <cell r="UO381">
            <v>0</v>
          </cell>
          <cell r="UP381">
            <v>0</v>
          </cell>
          <cell r="UR381">
            <v>0</v>
          </cell>
          <cell r="US381">
            <v>0</v>
          </cell>
          <cell r="UT381">
            <v>0</v>
          </cell>
          <cell r="UU381">
            <v>0</v>
          </cell>
          <cell r="UV381">
            <v>0</v>
          </cell>
          <cell r="UW381">
            <v>0</v>
          </cell>
          <cell r="UX381">
            <v>0</v>
          </cell>
          <cell r="UY381">
            <v>0</v>
          </cell>
          <cell r="UZ381">
            <v>0</v>
          </cell>
          <cell r="VA381">
            <v>0</v>
          </cell>
          <cell r="VB381">
            <v>0</v>
          </cell>
          <cell r="VC381">
            <v>0</v>
          </cell>
          <cell r="VD381">
            <v>0</v>
          </cell>
          <cell r="VE381">
            <v>0</v>
          </cell>
          <cell r="VF381">
            <v>0</v>
          </cell>
          <cell r="VG381">
            <v>0</v>
          </cell>
          <cell r="VH381">
            <v>0</v>
          </cell>
          <cell r="VJ381">
            <v>0</v>
          </cell>
          <cell r="VK381">
            <v>0</v>
          </cell>
          <cell r="VL381">
            <v>0</v>
          </cell>
          <cell r="VM381">
            <v>0</v>
          </cell>
          <cell r="VN381">
            <v>0</v>
          </cell>
          <cell r="VO381">
            <v>0</v>
          </cell>
          <cell r="VP381">
            <v>0</v>
          </cell>
          <cell r="VQ381">
            <v>0</v>
          </cell>
          <cell r="VR381">
            <v>0</v>
          </cell>
          <cell r="VS381">
            <v>0</v>
          </cell>
          <cell r="VT381">
            <v>0</v>
          </cell>
          <cell r="VU381">
            <v>0</v>
          </cell>
          <cell r="VV381">
            <v>0</v>
          </cell>
          <cell r="VW381">
            <v>0</v>
          </cell>
          <cell r="VX381">
            <v>0</v>
          </cell>
          <cell r="VY381">
            <v>0</v>
          </cell>
          <cell r="VZ381">
            <v>0</v>
          </cell>
          <cell r="WB381">
            <v>0</v>
          </cell>
          <cell r="WC381">
            <v>0</v>
          </cell>
          <cell r="WD381">
            <v>0</v>
          </cell>
          <cell r="WE381">
            <v>0</v>
          </cell>
          <cell r="WF381">
            <v>0</v>
          </cell>
          <cell r="WG381">
            <v>0</v>
          </cell>
          <cell r="WH381">
            <v>0</v>
          </cell>
          <cell r="WI381">
            <v>0</v>
          </cell>
          <cell r="WJ381">
            <v>0</v>
          </cell>
          <cell r="WK381">
            <v>0</v>
          </cell>
          <cell r="WL381">
            <v>0</v>
          </cell>
          <cell r="WM381">
            <v>0</v>
          </cell>
          <cell r="WN381">
            <v>0</v>
          </cell>
          <cell r="WO381">
            <v>0</v>
          </cell>
          <cell r="WP381">
            <v>0</v>
          </cell>
          <cell r="WQ381">
            <v>0</v>
          </cell>
          <cell r="WR381">
            <v>0</v>
          </cell>
        </row>
        <row r="382">
          <cell r="KS382" t="str">
            <v>6.22.</v>
          </cell>
          <cell r="KT382" t="str">
            <v xml:space="preserve">Штрафы, пени, неустойки    </v>
          </cell>
          <cell r="KZ382">
            <v>0</v>
          </cell>
          <cell r="LA382">
            <v>0</v>
          </cell>
          <cell r="LB382">
            <v>0</v>
          </cell>
          <cell r="LC382">
            <v>0</v>
          </cell>
          <cell r="LD382">
            <v>0</v>
          </cell>
          <cell r="LE382">
            <v>0</v>
          </cell>
          <cell r="LF382">
            <v>0</v>
          </cell>
          <cell r="LG382">
            <v>0</v>
          </cell>
          <cell r="LH382">
            <v>0</v>
          </cell>
          <cell r="LI382">
            <v>0</v>
          </cell>
          <cell r="LJ382">
            <v>0</v>
          </cell>
          <cell r="LK382">
            <v>0</v>
          </cell>
          <cell r="LL382">
            <v>0</v>
          </cell>
          <cell r="LM382">
            <v>0</v>
          </cell>
          <cell r="LN382">
            <v>0</v>
          </cell>
          <cell r="LO382">
            <v>0</v>
          </cell>
          <cell r="LP382">
            <v>0</v>
          </cell>
          <cell r="LR382">
            <v>0</v>
          </cell>
          <cell r="LS382">
            <v>0</v>
          </cell>
          <cell r="LT382">
            <v>0</v>
          </cell>
          <cell r="LU382">
            <v>0</v>
          </cell>
          <cell r="LV382">
            <v>0</v>
          </cell>
          <cell r="LW382">
            <v>0</v>
          </cell>
          <cell r="LX382">
            <v>0</v>
          </cell>
          <cell r="LY382">
            <v>0</v>
          </cell>
          <cell r="LZ382">
            <v>0</v>
          </cell>
          <cell r="MA382">
            <v>0</v>
          </cell>
          <cell r="MB382">
            <v>0</v>
          </cell>
          <cell r="MC382">
            <v>0</v>
          </cell>
          <cell r="MD382">
            <v>0</v>
          </cell>
          <cell r="ME382">
            <v>0</v>
          </cell>
          <cell r="MF382">
            <v>0</v>
          </cell>
          <cell r="MG382">
            <v>0</v>
          </cell>
          <cell r="MH382">
            <v>0</v>
          </cell>
          <cell r="MJ382">
            <v>0</v>
          </cell>
          <cell r="MK382">
            <v>0</v>
          </cell>
          <cell r="ML382">
            <v>0</v>
          </cell>
          <cell r="MM382">
            <v>0</v>
          </cell>
          <cell r="MN382">
            <v>0</v>
          </cell>
          <cell r="MO382">
            <v>0</v>
          </cell>
          <cell r="MP382">
            <v>0</v>
          </cell>
          <cell r="MQ382">
            <v>0</v>
          </cell>
          <cell r="MR382">
            <v>0</v>
          </cell>
          <cell r="MS382">
            <v>0</v>
          </cell>
          <cell r="MT382">
            <v>0</v>
          </cell>
          <cell r="MU382">
            <v>0</v>
          </cell>
          <cell r="MV382">
            <v>0</v>
          </cell>
          <cell r="MW382">
            <v>0</v>
          </cell>
          <cell r="MX382">
            <v>0</v>
          </cell>
          <cell r="MY382">
            <v>0</v>
          </cell>
          <cell r="MZ382">
            <v>0</v>
          </cell>
          <cell r="NB382">
            <v>0</v>
          </cell>
          <cell r="NC382">
            <v>0</v>
          </cell>
          <cell r="ND382">
            <v>0</v>
          </cell>
          <cell r="NE382">
            <v>0</v>
          </cell>
          <cell r="NF382">
            <v>0</v>
          </cell>
          <cell r="NG382">
            <v>0</v>
          </cell>
          <cell r="NH382">
            <v>0</v>
          </cell>
          <cell r="NI382">
            <v>0</v>
          </cell>
          <cell r="NJ382">
            <v>0</v>
          </cell>
          <cell r="NK382">
            <v>0</v>
          </cell>
          <cell r="NL382">
            <v>0</v>
          </cell>
          <cell r="NM382">
            <v>0</v>
          </cell>
          <cell r="NN382">
            <v>0</v>
          </cell>
          <cell r="NO382">
            <v>0</v>
          </cell>
          <cell r="NP382">
            <v>0</v>
          </cell>
          <cell r="NQ382">
            <v>0</v>
          </cell>
          <cell r="NR382">
            <v>0</v>
          </cell>
          <cell r="NS382">
            <v>0</v>
          </cell>
          <cell r="NT382">
            <v>0</v>
          </cell>
          <cell r="NU382">
            <v>0</v>
          </cell>
          <cell r="NV382">
            <v>0</v>
          </cell>
          <cell r="NW382">
            <v>0</v>
          </cell>
          <cell r="NX382">
            <v>0</v>
          </cell>
          <cell r="NY382">
            <v>0</v>
          </cell>
          <cell r="NZ382">
            <v>0</v>
          </cell>
          <cell r="OA382">
            <v>0</v>
          </cell>
          <cell r="OB382">
            <v>0</v>
          </cell>
          <cell r="OC382">
            <v>0</v>
          </cell>
          <cell r="OD382">
            <v>0</v>
          </cell>
          <cell r="OE382">
            <v>0</v>
          </cell>
          <cell r="OF382">
            <v>0</v>
          </cell>
          <cell r="OG382">
            <v>0</v>
          </cell>
          <cell r="OH382">
            <v>0</v>
          </cell>
          <cell r="OI382">
            <v>0</v>
          </cell>
          <cell r="OJ382">
            <v>0</v>
          </cell>
          <cell r="OL382">
            <v>0</v>
          </cell>
          <cell r="OM382">
            <v>0</v>
          </cell>
          <cell r="ON382">
            <v>0</v>
          </cell>
          <cell r="OO382">
            <v>0</v>
          </cell>
          <cell r="OP382">
            <v>0</v>
          </cell>
          <cell r="OQ382">
            <v>0</v>
          </cell>
          <cell r="OR382">
            <v>0</v>
          </cell>
          <cell r="OS382">
            <v>0</v>
          </cell>
          <cell r="OT382">
            <v>0</v>
          </cell>
          <cell r="OU382">
            <v>0</v>
          </cell>
          <cell r="OV382">
            <v>0</v>
          </cell>
          <cell r="OW382">
            <v>0</v>
          </cell>
          <cell r="OX382">
            <v>0</v>
          </cell>
          <cell r="OY382">
            <v>0</v>
          </cell>
          <cell r="OZ382">
            <v>0</v>
          </cell>
          <cell r="PA382">
            <v>0</v>
          </cell>
          <cell r="PB382">
            <v>0</v>
          </cell>
          <cell r="PD382">
            <v>0</v>
          </cell>
          <cell r="PE382">
            <v>0</v>
          </cell>
          <cell r="PF382">
            <v>0</v>
          </cell>
          <cell r="PG382">
            <v>0</v>
          </cell>
          <cell r="PH382">
            <v>0</v>
          </cell>
          <cell r="PI382">
            <v>0</v>
          </cell>
          <cell r="PJ382">
            <v>0</v>
          </cell>
          <cell r="PK382">
            <v>0</v>
          </cell>
          <cell r="PL382">
            <v>0</v>
          </cell>
          <cell r="PM382">
            <v>0</v>
          </cell>
          <cell r="PN382">
            <v>0</v>
          </cell>
          <cell r="PO382">
            <v>0</v>
          </cell>
          <cell r="PP382">
            <v>0</v>
          </cell>
          <cell r="PQ382">
            <v>0</v>
          </cell>
          <cell r="PR382">
            <v>0</v>
          </cell>
          <cell r="PS382">
            <v>0</v>
          </cell>
          <cell r="PT382">
            <v>0</v>
          </cell>
          <cell r="PU382">
            <v>0</v>
          </cell>
          <cell r="PV382">
            <v>0</v>
          </cell>
          <cell r="PW382">
            <v>0</v>
          </cell>
          <cell r="PX382">
            <v>0</v>
          </cell>
          <cell r="PY382">
            <v>0</v>
          </cell>
          <cell r="PZ382">
            <v>0</v>
          </cell>
          <cell r="QA382">
            <v>0</v>
          </cell>
          <cell r="QB382">
            <v>0</v>
          </cell>
          <cell r="QC382">
            <v>0</v>
          </cell>
          <cell r="QD382">
            <v>0</v>
          </cell>
          <cell r="QE382">
            <v>0</v>
          </cell>
          <cell r="QF382">
            <v>0</v>
          </cell>
          <cell r="QG382">
            <v>0</v>
          </cell>
          <cell r="QH382">
            <v>0</v>
          </cell>
          <cell r="QI382">
            <v>0</v>
          </cell>
          <cell r="QJ382">
            <v>0</v>
          </cell>
          <cell r="QK382">
            <v>0</v>
          </cell>
          <cell r="QL382">
            <v>0</v>
          </cell>
          <cell r="QN382">
            <v>0</v>
          </cell>
          <cell r="QO382">
            <v>0</v>
          </cell>
          <cell r="QP382">
            <v>0</v>
          </cell>
          <cell r="QQ382">
            <v>0</v>
          </cell>
          <cell r="QR382">
            <v>0</v>
          </cell>
          <cell r="QS382">
            <v>0</v>
          </cell>
          <cell r="QT382">
            <v>0</v>
          </cell>
          <cell r="QU382">
            <v>0</v>
          </cell>
          <cell r="QV382">
            <v>0</v>
          </cell>
          <cell r="QW382">
            <v>0</v>
          </cell>
          <cell r="QX382">
            <v>0</v>
          </cell>
          <cell r="QY382">
            <v>0</v>
          </cell>
          <cell r="QZ382">
            <v>0</v>
          </cell>
          <cell r="RA382">
            <v>0</v>
          </cell>
          <cell r="RB382">
            <v>0</v>
          </cell>
          <cell r="RC382">
            <v>0</v>
          </cell>
          <cell r="RD382">
            <v>0</v>
          </cell>
          <cell r="RF382">
            <v>0</v>
          </cell>
          <cell r="RG382">
            <v>0</v>
          </cell>
          <cell r="RH382">
            <v>0</v>
          </cell>
          <cell r="RI382">
            <v>0</v>
          </cell>
          <cell r="RJ382">
            <v>0</v>
          </cell>
          <cell r="RK382">
            <v>0</v>
          </cell>
          <cell r="RL382">
            <v>0</v>
          </cell>
          <cell r="RM382">
            <v>0</v>
          </cell>
          <cell r="RN382">
            <v>0</v>
          </cell>
          <cell r="RO382">
            <v>0</v>
          </cell>
          <cell r="RP382">
            <v>0</v>
          </cell>
          <cell r="RQ382">
            <v>0</v>
          </cell>
          <cell r="RR382">
            <v>0</v>
          </cell>
          <cell r="RS382">
            <v>0</v>
          </cell>
          <cell r="RT382">
            <v>0</v>
          </cell>
          <cell r="RU382">
            <v>0</v>
          </cell>
          <cell r="RV382">
            <v>0</v>
          </cell>
          <cell r="RW382">
            <v>0</v>
          </cell>
          <cell r="RX382">
            <v>0</v>
          </cell>
          <cell r="RY382">
            <v>0</v>
          </cell>
          <cell r="RZ382">
            <v>0</v>
          </cell>
          <cell r="SA382">
            <v>0</v>
          </cell>
          <cell r="SB382">
            <v>0</v>
          </cell>
          <cell r="SC382">
            <v>0</v>
          </cell>
          <cell r="SD382">
            <v>0</v>
          </cell>
          <cell r="SE382">
            <v>0</v>
          </cell>
          <cell r="SF382">
            <v>0</v>
          </cell>
          <cell r="SG382">
            <v>0</v>
          </cell>
          <cell r="SH382">
            <v>0</v>
          </cell>
          <cell r="SI382">
            <v>0</v>
          </cell>
          <cell r="SJ382">
            <v>0</v>
          </cell>
          <cell r="SK382">
            <v>0</v>
          </cell>
          <cell r="SL382">
            <v>0</v>
          </cell>
          <cell r="SM382">
            <v>0</v>
          </cell>
          <cell r="SN382">
            <v>0</v>
          </cell>
          <cell r="SP382">
            <v>0</v>
          </cell>
          <cell r="SQ382">
            <v>0</v>
          </cell>
          <cell r="SR382">
            <v>0</v>
          </cell>
          <cell r="SS382">
            <v>0</v>
          </cell>
          <cell r="ST382">
            <v>0</v>
          </cell>
          <cell r="SU382">
            <v>0</v>
          </cell>
          <cell r="SV382">
            <v>0</v>
          </cell>
          <cell r="SW382">
            <v>0</v>
          </cell>
          <cell r="SX382">
            <v>0</v>
          </cell>
          <cell r="SY382">
            <v>0</v>
          </cell>
          <cell r="SZ382">
            <v>0</v>
          </cell>
          <cell r="TA382">
            <v>0</v>
          </cell>
          <cell r="TB382">
            <v>0</v>
          </cell>
          <cell r="TC382">
            <v>0</v>
          </cell>
          <cell r="TD382">
            <v>0</v>
          </cell>
          <cell r="TE382">
            <v>0</v>
          </cell>
          <cell r="TF382">
            <v>0</v>
          </cell>
          <cell r="TH382">
            <v>0</v>
          </cell>
          <cell r="TI382">
            <v>0</v>
          </cell>
          <cell r="TJ382">
            <v>0</v>
          </cell>
          <cell r="TK382">
            <v>0</v>
          </cell>
          <cell r="TL382">
            <v>0</v>
          </cell>
          <cell r="TM382">
            <v>0</v>
          </cell>
          <cell r="TN382">
            <v>0</v>
          </cell>
          <cell r="TO382">
            <v>0</v>
          </cell>
          <cell r="TP382">
            <v>0</v>
          </cell>
          <cell r="TQ382">
            <v>0</v>
          </cell>
          <cell r="TR382">
            <v>0</v>
          </cell>
          <cell r="TS382">
            <v>0</v>
          </cell>
          <cell r="TT382">
            <v>0</v>
          </cell>
          <cell r="TU382">
            <v>0</v>
          </cell>
          <cell r="TV382">
            <v>0</v>
          </cell>
          <cell r="TW382">
            <v>0</v>
          </cell>
          <cell r="TX382">
            <v>0</v>
          </cell>
          <cell r="TY382">
            <v>0</v>
          </cell>
          <cell r="TZ382">
            <v>0</v>
          </cell>
          <cell r="UA382">
            <v>0</v>
          </cell>
          <cell r="UB382">
            <v>0</v>
          </cell>
          <cell r="UC382">
            <v>0</v>
          </cell>
          <cell r="UD382">
            <v>0</v>
          </cell>
          <cell r="UE382">
            <v>0</v>
          </cell>
          <cell r="UF382">
            <v>0</v>
          </cell>
          <cell r="UG382">
            <v>0</v>
          </cell>
          <cell r="UH382">
            <v>0</v>
          </cell>
          <cell r="UI382">
            <v>0</v>
          </cell>
          <cell r="UJ382">
            <v>0</v>
          </cell>
          <cell r="UK382">
            <v>0</v>
          </cell>
          <cell r="UL382">
            <v>0</v>
          </cell>
          <cell r="UM382">
            <v>0</v>
          </cell>
          <cell r="UN382">
            <v>0</v>
          </cell>
          <cell r="UO382">
            <v>0</v>
          </cell>
          <cell r="UP382">
            <v>0</v>
          </cell>
          <cell r="UR382">
            <v>0</v>
          </cell>
          <cell r="US382">
            <v>0</v>
          </cell>
          <cell r="UT382">
            <v>0</v>
          </cell>
          <cell r="UU382">
            <v>0</v>
          </cell>
          <cell r="UV382">
            <v>0</v>
          </cell>
          <cell r="UW382">
            <v>0</v>
          </cell>
          <cell r="UX382">
            <v>0</v>
          </cell>
          <cell r="UY382">
            <v>0</v>
          </cell>
          <cell r="UZ382">
            <v>0</v>
          </cell>
          <cell r="VA382">
            <v>0</v>
          </cell>
          <cell r="VB382">
            <v>0</v>
          </cell>
          <cell r="VC382">
            <v>0</v>
          </cell>
          <cell r="VD382">
            <v>0</v>
          </cell>
          <cell r="VE382">
            <v>0</v>
          </cell>
          <cell r="VF382">
            <v>0</v>
          </cell>
          <cell r="VG382">
            <v>0</v>
          </cell>
          <cell r="VH382">
            <v>0</v>
          </cell>
          <cell r="VJ382">
            <v>0</v>
          </cell>
          <cell r="VK382">
            <v>0</v>
          </cell>
          <cell r="VL382">
            <v>0</v>
          </cell>
          <cell r="VM382">
            <v>0</v>
          </cell>
          <cell r="VN382">
            <v>0</v>
          </cell>
          <cell r="VO382">
            <v>0</v>
          </cell>
          <cell r="VP382">
            <v>0</v>
          </cell>
          <cell r="VQ382">
            <v>0</v>
          </cell>
          <cell r="VR382">
            <v>0</v>
          </cell>
          <cell r="VS382">
            <v>0</v>
          </cell>
          <cell r="VT382">
            <v>0</v>
          </cell>
          <cell r="VU382">
            <v>0</v>
          </cell>
          <cell r="VV382">
            <v>0</v>
          </cell>
          <cell r="VW382">
            <v>0</v>
          </cell>
          <cell r="VX382">
            <v>0</v>
          </cell>
          <cell r="VY382">
            <v>0</v>
          </cell>
          <cell r="VZ382">
            <v>0</v>
          </cell>
          <cell r="WB382">
            <v>0</v>
          </cell>
          <cell r="WC382">
            <v>0</v>
          </cell>
          <cell r="WD382">
            <v>0</v>
          </cell>
          <cell r="WE382">
            <v>0</v>
          </cell>
          <cell r="WF382">
            <v>0</v>
          </cell>
          <cell r="WG382">
            <v>0</v>
          </cell>
          <cell r="WH382">
            <v>0</v>
          </cell>
          <cell r="WI382">
            <v>0</v>
          </cell>
          <cell r="WJ382">
            <v>0</v>
          </cell>
          <cell r="WK382">
            <v>0</v>
          </cell>
          <cell r="WL382">
            <v>0</v>
          </cell>
          <cell r="WM382">
            <v>0</v>
          </cell>
          <cell r="WN382">
            <v>0</v>
          </cell>
          <cell r="WO382">
            <v>0</v>
          </cell>
          <cell r="WP382">
            <v>0</v>
          </cell>
          <cell r="WQ382">
            <v>0</v>
          </cell>
          <cell r="WR382">
            <v>0</v>
          </cell>
        </row>
        <row r="383">
          <cell r="KS383" t="str">
            <v>6.23.</v>
          </cell>
          <cell r="KT383" t="str">
            <v>Благотворительность, спонсорство, финансовая помощь</v>
          </cell>
          <cell r="KZ383">
            <v>0</v>
          </cell>
          <cell r="LA383">
            <v>0</v>
          </cell>
          <cell r="LB383">
            <v>0</v>
          </cell>
          <cell r="LC383">
            <v>0</v>
          </cell>
          <cell r="LD383">
            <v>0</v>
          </cell>
          <cell r="LE383">
            <v>0</v>
          </cell>
          <cell r="LF383">
            <v>0</v>
          </cell>
          <cell r="LG383">
            <v>0</v>
          </cell>
          <cell r="LH383">
            <v>0</v>
          </cell>
          <cell r="LI383">
            <v>0</v>
          </cell>
          <cell r="LJ383">
            <v>0</v>
          </cell>
          <cell r="LK383">
            <v>0</v>
          </cell>
          <cell r="LL383">
            <v>0</v>
          </cell>
          <cell r="LM383">
            <v>0</v>
          </cell>
          <cell r="LN383">
            <v>0</v>
          </cell>
          <cell r="LO383">
            <v>0</v>
          </cell>
          <cell r="LP383">
            <v>0</v>
          </cell>
          <cell r="LR383">
            <v>0</v>
          </cell>
          <cell r="LS383">
            <v>0</v>
          </cell>
          <cell r="LT383">
            <v>0</v>
          </cell>
          <cell r="LU383">
            <v>0</v>
          </cell>
          <cell r="LV383">
            <v>0</v>
          </cell>
          <cell r="LW383">
            <v>0</v>
          </cell>
          <cell r="LX383">
            <v>0</v>
          </cell>
          <cell r="LY383">
            <v>0</v>
          </cell>
          <cell r="LZ383">
            <v>0</v>
          </cell>
          <cell r="MA383">
            <v>0</v>
          </cell>
          <cell r="MB383">
            <v>0</v>
          </cell>
          <cell r="MC383">
            <v>0</v>
          </cell>
          <cell r="MD383">
            <v>0</v>
          </cell>
          <cell r="ME383">
            <v>0</v>
          </cell>
          <cell r="MF383">
            <v>0</v>
          </cell>
          <cell r="MG383">
            <v>0</v>
          </cell>
          <cell r="MH383">
            <v>0</v>
          </cell>
          <cell r="MJ383">
            <v>0</v>
          </cell>
          <cell r="MK383">
            <v>0</v>
          </cell>
          <cell r="ML383">
            <v>0</v>
          </cell>
          <cell r="MM383">
            <v>0</v>
          </cell>
          <cell r="MN383">
            <v>0</v>
          </cell>
          <cell r="MO383">
            <v>0</v>
          </cell>
          <cell r="MP383">
            <v>0</v>
          </cell>
          <cell r="MQ383">
            <v>0</v>
          </cell>
          <cell r="MR383">
            <v>0</v>
          </cell>
          <cell r="MS383">
            <v>0</v>
          </cell>
          <cell r="MT383">
            <v>0</v>
          </cell>
          <cell r="MU383">
            <v>0</v>
          </cell>
          <cell r="MV383">
            <v>0</v>
          </cell>
          <cell r="MW383">
            <v>0</v>
          </cell>
          <cell r="MX383">
            <v>0</v>
          </cell>
          <cell r="MY383">
            <v>0</v>
          </cell>
          <cell r="MZ383">
            <v>0</v>
          </cell>
          <cell r="NB383">
            <v>0</v>
          </cell>
          <cell r="NC383">
            <v>0</v>
          </cell>
          <cell r="ND383">
            <v>0</v>
          </cell>
          <cell r="NE383">
            <v>0</v>
          </cell>
          <cell r="NF383">
            <v>0</v>
          </cell>
          <cell r="NG383">
            <v>0</v>
          </cell>
          <cell r="NH383">
            <v>0</v>
          </cell>
          <cell r="NI383">
            <v>0</v>
          </cell>
          <cell r="NJ383">
            <v>0</v>
          </cell>
          <cell r="NK383">
            <v>0</v>
          </cell>
          <cell r="NL383">
            <v>0</v>
          </cell>
          <cell r="NM383">
            <v>0</v>
          </cell>
          <cell r="NN383">
            <v>0</v>
          </cell>
          <cell r="NO383">
            <v>0</v>
          </cell>
          <cell r="NP383">
            <v>0</v>
          </cell>
          <cell r="NQ383">
            <v>0</v>
          </cell>
          <cell r="NR383">
            <v>0</v>
          </cell>
          <cell r="NS383">
            <v>0</v>
          </cell>
          <cell r="NT383">
            <v>0</v>
          </cell>
          <cell r="NU383">
            <v>0</v>
          </cell>
          <cell r="NV383">
            <v>0</v>
          </cell>
          <cell r="NW383">
            <v>0</v>
          </cell>
          <cell r="NX383">
            <v>0</v>
          </cell>
          <cell r="NY383">
            <v>0</v>
          </cell>
          <cell r="NZ383">
            <v>0</v>
          </cell>
          <cell r="OA383">
            <v>0</v>
          </cell>
          <cell r="OB383">
            <v>0</v>
          </cell>
          <cell r="OC383">
            <v>0</v>
          </cell>
          <cell r="OD383">
            <v>0</v>
          </cell>
          <cell r="OE383">
            <v>0</v>
          </cell>
          <cell r="OF383">
            <v>0</v>
          </cell>
          <cell r="OG383">
            <v>0</v>
          </cell>
          <cell r="OH383">
            <v>0</v>
          </cell>
          <cell r="OI383">
            <v>0</v>
          </cell>
          <cell r="OJ383">
            <v>0</v>
          </cell>
          <cell r="OL383">
            <v>0</v>
          </cell>
          <cell r="OM383">
            <v>0</v>
          </cell>
          <cell r="ON383">
            <v>0</v>
          </cell>
          <cell r="OO383">
            <v>0</v>
          </cell>
          <cell r="OP383">
            <v>0</v>
          </cell>
          <cell r="OQ383">
            <v>0</v>
          </cell>
          <cell r="OR383">
            <v>0</v>
          </cell>
          <cell r="OS383">
            <v>0</v>
          </cell>
          <cell r="OT383">
            <v>0</v>
          </cell>
          <cell r="OU383">
            <v>0</v>
          </cell>
          <cell r="OV383">
            <v>0</v>
          </cell>
          <cell r="OW383">
            <v>0</v>
          </cell>
          <cell r="OX383">
            <v>0</v>
          </cell>
          <cell r="OY383">
            <v>0</v>
          </cell>
          <cell r="OZ383">
            <v>0</v>
          </cell>
          <cell r="PA383">
            <v>0</v>
          </cell>
          <cell r="PB383">
            <v>0</v>
          </cell>
          <cell r="PD383">
            <v>0</v>
          </cell>
          <cell r="PE383">
            <v>0</v>
          </cell>
          <cell r="PF383">
            <v>0</v>
          </cell>
          <cell r="PG383">
            <v>0</v>
          </cell>
          <cell r="PH383">
            <v>0</v>
          </cell>
          <cell r="PI383">
            <v>0</v>
          </cell>
          <cell r="PJ383">
            <v>0</v>
          </cell>
          <cell r="PK383">
            <v>0</v>
          </cell>
          <cell r="PL383">
            <v>0</v>
          </cell>
          <cell r="PM383">
            <v>0</v>
          </cell>
          <cell r="PN383">
            <v>0</v>
          </cell>
          <cell r="PO383">
            <v>0</v>
          </cell>
          <cell r="PP383">
            <v>0</v>
          </cell>
          <cell r="PQ383">
            <v>0</v>
          </cell>
          <cell r="PR383">
            <v>0</v>
          </cell>
          <cell r="PS383">
            <v>0</v>
          </cell>
          <cell r="PT383">
            <v>0</v>
          </cell>
          <cell r="PU383">
            <v>0</v>
          </cell>
          <cell r="PV383">
            <v>0</v>
          </cell>
          <cell r="PW383">
            <v>0</v>
          </cell>
          <cell r="PX383">
            <v>0</v>
          </cell>
          <cell r="PY383">
            <v>0</v>
          </cell>
          <cell r="PZ383">
            <v>0</v>
          </cell>
          <cell r="QA383">
            <v>0</v>
          </cell>
          <cell r="QB383">
            <v>0</v>
          </cell>
          <cell r="QC383">
            <v>0</v>
          </cell>
          <cell r="QD383">
            <v>0</v>
          </cell>
          <cell r="QE383">
            <v>0</v>
          </cell>
          <cell r="QF383">
            <v>0</v>
          </cell>
          <cell r="QG383">
            <v>0</v>
          </cell>
          <cell r="QH383">
            <v>0</v>
          </cell>
          <cell r="QI383">
            <v>0</v>
          </cell>
          <cell r="QJ383">
            <v>0</v>
          </cell>
          <cell r="QK383">
            <v>0</v>
          </cell>
          <cell r="QL383">
            <v>0</v>
          </cell>
          <cell r="QN383">
            <v>0</v>
          </cell>
          <cell r="QO383">
            <v>0</v>
          </cell>
          <cell r="QP383">
            <v>0</v>
          </cell>
          <cell r="QQ383">
            <v>0</v>
          </cell>
          <cell r="QR383">
            <v>0</v>
          </cell>
          <cell r="QS383">
            <v>0</v>
          </cell>
          <cell r="QT383">
            <v>0</v>
          </cell>
          <cell r="QU383">
            <v>0</v>
          </cell>
          <cell r="QV383">
            <v>0</v>
          </cell>
          <cell r="QW383">
            <v>0</v>
          </cell>
          <cell r="QX383">
            <v>0</v>
          </cell>
          <cell r="QY383">
            <v>0</v>
          </cell>
          <cell r="QZ383">
            <v>0</v>
          </cell>
          <cell r="RA383">
            <v>0</v>
          </cell>
          <cell r="RB383">
            <v>0</v>
          </cell>
          <cell r="RC383">
            <v>0</v>
          </cell>
          <cell r="RD383">
            <v>0</v>
          </cell>
          <cell r="RF383">
            <v>0</v>
          </cell>
          <cell r="RG383">
            <v>0</v>
          </cell>
          <cell r="RH383">
            <v>0</v>
          </cell>
          <cell r="RI383">
            <v>0</v>
          </cell>
          <cell r="RJ383">
            <v>0</v>
          </cell>
          <cell r="RK383">
            <v>0</v>
          </cell>
          <cell r="RL383">
            <v>0</v>
          </cell>
          <cell r="RM383">
            <v>0</v>
          </cell>
          <cell r="RN383">
            <v>0</v>
          </cell>
          <cell r="RO383">
            <v>0</v>
          </cell>
          <cell r="RP383">
            <v>0</v>
          </cell>
          <cell r="RQ383">
            <v>0</v>
          </cell>
          <cell r="RR383">
            <v>0</v>
          </cell>
          <cell r="RS383">
            <v>0</v>
          </cell>
          <cell r="RT383">
            <v>0</v>
          </cell>
          <cell r="RU383">
            <v>0</v>
          </cell>
          <cell r="RV383">
            <v>0</v>
          </cell>
          <cell r="RW383">
            <v>0</v>
          </cell>
          <cell r="RX383">
            <v>0</v>
          </cell>
          <cell r="RY383">
            <v>0</v>
          </cell>
          <cell r="RZ383">
            <v>0</v>
          </cell>
          <cell r="SA383">
            <v>0</v>
          </cell>
          <cell r="SB383">
            <v>0</v>
          </cell>
          <cell r="SC383">
            <v>0</v>
          </cell>
          <cell r="SD383">
            <v>0</v>
          </cell>
          <cell r="SE383">
            <v>0</v>
          </cell>
          <cell r="SF383">
            <v>0</v>
          </cell>
          <cell r="SG383">
            <v>0</v>
          </cell>
          <cell r="SH383">
            <v>0</v>
          </cell>
          <cell r="SI383">
            <v>0</v>
          </cell>
          <cell r="SJ383">
            <v>0</v>
          </cell>
          <cell r="SK383">
            <v>0</v>
          </cell>
          <cell r="SL383">
            <v>0</v>
          </cell>
          <cell r="SM383">
            <v>0</v>
          </cell>
          <cell r="SN383">
            <v>0</v>
          </cell>
          <cell r="SP383">
            <v>0</v>
          </cell>
          <cell r="SQ383">
            <v>0</v>
          </cell>
          <cell r="SR383">
            <v>0</v>
          </cell>
          <cell r="SS383">
            <v>0</v>
          </cell>
          <cell r="ST383">
            <v>0</v>
          </cell>
          <cell r="SU383">
            <v>0</v>
          </cell>
          <cell r="SV383">
            <v>0</v>
          </cell>
          <cell r="SW383">
            <v>0</v>
          </cell>
          <cell r="SX383">
            <v>0</v>
          </cell>
          <cell r="SY383">
            <v>0</v>
          </cell>
          <cell r="SZ383">
            <v>0</v>
          </cell>
          <cell r="TA383">
            <v>0</v>
          </cell>
          <cell r="TB383">
            <v>0</v>
          </cell>
          <cell r="TC383">
            <v>0</v>
          </cell>
          <cell r="TD383">
            <v>0</v>
          </cell>
          <cell r="TE383">
            <v>0</v>
          </cell>
          <cell r="TF383">
            <v>0</v>
          </cell>
          <cell r="TH383">
            <v>0</v>
          </cell>
          <cell r="TI383">
            <v>0</v>
          </cell>
          <cell r="TJ383">
            <v>0</v>
          </cell>
          <cell r="TK383">
            <v>0</v>
          </cell>
          <cell r="TL383">
            <v>0</v>
          </cell>
          <cell r="TM383">
            <v>0</v>
          </cell>
          <cell r="TN383">
            <v>0</v>
          </cell>
          <cell r="TO383">
            <v>0</v>
          </cell>
          <cell r="TP383">
            <v>0</v>
          </cell>
          <cell r="TQ383">
            <v>0</v>
          </cell>
          <cell r="TR383">
            <v>0</v>
          </cell>
          <cell r="TS383">
            <v>0</v>
          </cell>
          <cell r="TT383">
            <v>0</v>
          </cell>
          <cell r="TU383">
            <v>0</v>
          </cell>
          <cell r="TV383">
            <v>0</v>
          </cell>
          <cell r="TW383">
            <v>0</v>
          </cell>
          <cell r="TX383">
            <v>0</v>
          </cell>
          <cell r="TY383">
            <v>0</v>
          </cell>
          <cell r="TZ383">
            <v>0</v>
          </cell>
          <cell r="UA383">
            <v>0</v>
          </cell>
          <cell r="UB383">
            <v>0</v>
          </cell>
          <cell r="UC383">
            <v>0</v>
          </cell>
          <cell r="UD383">
            <v>0</v>
          </cell>
          <cell r="UE383">
            <v>0</v>
          </cell>
          <cell r="UF383">
            <v>0</v>
          </cell>
          <cell r="UG383">
            <v>0</v>
          </cell>
          <cell r="UH383">
            <v>0</v>
          </cell>
          <cell r="UI383">
            <v>0</v>
          </cell>
          <cell r="UJ383">
            <v>0</v>
          </cell>
          <cell r="UK383">
            <v>0</v>
          </cell>
          <cell r="UL383">
            <v>0</v>
          </cell>
          <cell r="UM383">
            <v>0</v>
          </cell>
          <cell r="UN383">
            <v>0</v>
          </cell>
          <cell r="UO383">
            <v>0</v>
          </cell>
          <cell r="UP383">
            <v>0</v>
          </cell>
          <cell r="UR383">
            <v>0</v>
          </cell>
          <cell r="US383">
            <v>0</v>
          </cell>
          <cell r="UT383">
            <v>0</v>
          </cell>
          <cell r="UU383">
            <v>0</v>
          </cell>
          <cell r="UV383">
            <v>0</v>
          </cell>
          <cell r="UW383">
            <v>0</v>
          </cell>
          <cell r="UX383">
            <v>0</v>
          </cell>
          <cell r="UY383">
            <v>0</v>
          </cell>
          <cell r="UZ383">
            <v>0</v>
          </cell>
          <cell r="VA383">
            <v>0</v>
          </cell>
          <cell r="VB383">
            <v>0</v>
          </cell>
          <cell r="VC383">
            <v>0</v>
          </cell>
          <cell r="VD383">
            <v>0</v>
          </cell>
          <cell r="VE383">
            <v>0</v>
          </cell>
          <cell r="VF383">
            <v>0</v>
          </cell>
          <cell r="VG383">
            <v>0</v>
          </cell>
          <cell r="VH383">
            <v>0</v>
          </cell>
          <cell r="VJ383">
            <v>0</v>
          </cell>
          <cell r="VK383">
            <v>0</v>
          </cell>
          <cell r="VL383">
            <v>0</v>
          </cell>
          <cell r="VM383">
            <v>0</v>
          </cell>
          <cell r="VN383">
            <v>0</v>
          </cell>
          <cell r="VO383">
            <v>0</v>
          </cell>
          <cell r="VP383">
            <v>0</v>
          </cell>
          <cell r="VQ383">
            <v>0</v>
          </cell>
          <cell r="VR383">
            <v>0</v>
          </cell>
          <cell r="VS383">
            <v>0</v>
          </cell>
          <cell r="VT383">
            <v>0</v>
          </cell>
          <cell r="VU383">
            <v>0</v>
          </cell>
          <cell r="VV383">
            <v>0</v>
          </cell>
          <cell r="VW383">
            <v>0</v>
          </cell>
          <cell r="VX383">
            <v>0</v>
          </cell>
          <cell r="VY383">
            <v>0</v>
          </cell>
          <cell r="VZ383">
            <v>0</v>
          </cell>
          <cell r="WB383">
            <v>0</v>
          </cell>
          <cell r="WC383">
            <v>0</v>
          </cell>
          <cell r="WD383">
            <v>0</v>
          </cell>
          <cell r="WE383">
            <v>0</v>
          </cell>
          <cell r="WF383">
            <v>0</v>
          </cell>
          <cell r="WG383">
            <v>0</v>
          </cell>
          <cell r="WH383">
            <v>0</v>
          </cell>
          <cell r="WI383">
            <v>0</v>
          </cell>
          <cell r="WJ383">
            <v>0</v>
          </cell>
          <cell r="WK383">
            <v>0</v>
          </cell>
          <cell r="WL383">
            <v>0</v>
          </cell>
          <cell r="WM383">
            <v>0</v>
          </cell>
          <cell r="WN383">
            <v>0</v>
          </cell>
          <cell r="WO383">
            <v>0</v>
          </cell>
          <cell r="WP383">
            <v>0</v>
          </cell>
          <cell r="WQ383">
            <v>0</v>
          </cell>
          <cell r="WR383">
            <v>0</v>
          </cell>
        </row>
        <row r="384">
          <cell r="KS384" t="str">
            <v>6.24.</v>
          </cell>
          <cell r="KT384" t="str">
            <v>Госпошлина</v>
          </cell>
          <cell r="KZ384">
            <v>393.00000000000011</v>
          </cell>
          <cell r="LA384">
            <v>98.250000000000028</v>
          </cell>
          <cell r="LB384">
            <v>32.750000000000007</v>
          </cell>
          <cell r="LC384">
            <v>32.750000000000007</v>
          </cell>
          <cell r="LD384">
            <v>32.750000000000007</v>
          </cell>
          <cell r="LE384">
            <v>98.250000000000028</v>
          </cell>
          <cell r="LF384">
            <v>32.750000000000007</v>
          </cell>
          <cell r="LG384">
            <v>32.750000000000007</v>
          </cell>
          <cell r="LH384">
            <v>32.750000000000007</v>
          </cell>
          <cell r="LI384">
            <v>98.250000000000028</v>
          </cell>
          <cell r="LJ384">
            <v>32.750000000000007</v>
          </cell>
          <cell r="LK384">
            <v>32.750000000000007</v>
          </cell>
          <cell r="LL384">
            <v>32.750000000000007</v>
          </cell>
          <cell r="LM384">
            <v>98.250000000000028</v>
          </cell>
          <cell r="LN384">
            <v>32.750000000000007</v>
          </cell>
          <cell r="LO384">
            <v>32.750000000000007</v>
          </cell>
          <cell r="LP384">
            <v>32.750000000000007</v>
          </cell>
          <cell r="LR384">
            <v>98.757441566378589</v>
          </cell>
          <cell r="LS384">
            <v>24.689360391594647</v>
          </cell>
          <cell r="LT384">
            <v>8.2297867971982157</v>
          </cell>
          <cell r="LU384">
            <v>8.2297867971982157</v>
          </cell>
          <cell r="LV384">
            <v>8.2297867971982157</v>
          </cell>
          <cell r="LW384">
            <v>24.689360391594647</v>
          </cell>
          <cell r="LX384">
            <v>8.2297867971982157</v>
          </cell>
          <cell r="LY384">
            <v>8.2297867971982157</v>
          </cell>
          <cell r="LZ384">
            <v>8.2297867971982157</v>
          </cell>
          <cell r="MA384">
            <v>24.689360391594647</v>
          </cell>
          <cell r="MB384">
            <v>8.2297867971982157</v>
          </cell>
          <cell r="MC384">
            <v>8.2297867971982157</v>
          </cell>
          <cell r="MD384">
            <v>8.2297867971982157</v>
          </cell>
          <cell r="ME384">
            <v>24.689360391594647</v>
          </cell>
          <cell r="MF384">
            <v>8.2297867971982157</v>
          </cell>
          <cell r="MG384">
            <v>8.2297867971982157</v>
          </cell>
          <cell r="MH384">
            <v>8.2297867971982157</v>
          </cell>
          <cell r="MJ384">
            <v>4.4151716012946309</v>
          </cell>
          <cell r="MK384">
            <v>1.1037929003236577</v>
          </cell>
          <cell r="ML384">
            <v>0.36793096677455261</v>
          </cell>
          <cell r="MM384">
            <v>0.36793096677455261</v>
          </cell>
          <cell r="MN384">
            <v>0.36793096677455261</v>
          </cell>
          <cell r="MO384">
            <v>1.1037929003236577</v>
          </cell>
          <cell r="MP384">
            <v>0.36793096677455261</v>
          </cell>
          <cell r="MQ384">
            <v>0.36793096677455261</v>
          </cell>
          <cell r="MR384">
            <v>0.36793096677455261</v>
          </cell>
          <cell r="MS384">
            <v>1.1037929003236577</v>
          </cell>
          <cell r="MT384">
            <v>0.36793096677455261</v>
          </cell>
          <cell r="MU384">
            <v>0.36793096677455261</v>
          </cell>
          <cell r="MV384">
            <v>0.36793096677455261</v>
          </cell>
          <cell r="MW384">
            <v>1.1037929003236577</v>
          </cell>
          <cell r="MX384">
            <v>0.36793096677455261</v>
          </cell>
          <cell r="MY384">
            <v>0.36793096677455261</v>
          </cell>
          <cell r="MZ384">
            <v>0.36793096677455261</v>
          </cell>
          <cell r="NB384">
            <v>5.9999887174286091</v>
          </cell>
          <cell r="NC384">
            <v>1.4999971793571523</v>
          </cell>
          <cell r="ND384">
            <v>0.4999990597857174</v>
          </cell>
          <cell r="NE384">
            <v>0.4999990597857174</v>
          </cell>
          <cell r="NF384">
            <v>0.4999990597857174</v>
          </cell>
          <cell r="NG384">
            <v>1.4999971793571523</v>
          </cell>
          <cell r="NH384">
            <v>0.4999990597857174</v>
          </cell>
          <cell r="NI384">
            <v>0.4999990597857174</v>
          </cell>
          <cell r="NJ384">
            <v>0.4999990597857174</v>
          </cell>
          <cell r="NK384">
            <v>1.4999971793571523</v>
          </cell>
          <cell r="NL384">
            <v>0.4999990597857174</v>
          </cell>
          <cell r="NM384">
            <v>0.4999990597857174</v>
          </cell>
          <cell r="NN384">
            <v>0.4999990597857174</v>
          </cell>
          <cell r="NO384">
            <v>1.4999971793571523</v>
          </cell>
          <cell r="NP384">
            <v>0.4999990597857174</v>
          </cell>
          <cell r="NQ384">
            <v>0.4999990597857174</v>
          </cell>
          <cell r="NR384">
            <v>0.4999990597857174</v>
          </cell>
          <cell r="NS384">
            <v>-7.7715611723760958E-16</v>
          </cell>
          <cell r="NT384">
            <v>0</v>
          </cell>
          <cell r="NU384">
            <v>0</v>
          </cell>
          <cell r="NV384">
            <v>0</v>
          </cell>
          <cell r="NW384">
            <v>0</v>
          </cell>
          <cell r="NX384">
            <v>0</v>
          </cell>
          <cell r="NY384">
            <v>0</v>
          </cell>
          <cell r="NZ384">
            <v>0</v>
          </cell>
          <cell r="OA384">
            <v>0</v>
          </cell>
          <cell r="OB384">
            <v>0</v>
          </cell>
          <cell r="OC384">
            <v>0</v>
          </cell>
          <cell r="OD384">
            <v>0</v>
          </cell>
          <cell r="OE384">
            <v>0</v>
          </cell>
          <cell r="OF384">
            <v>0</v>
          </cell>
          <cell r="OG384">
            <v>0</v>
          </cell>
          <cell r="OH384">
            <v>0</v>
          </cell>
          <cell r="OI384">
            <v>0</v>
          </cell>
          <cell r="OJ384">
            <v>0</v>
          </cell>
          <cell r="OL384">
            <v>159.44560017539052</v>
          </cell>
          <cell r="OM384">
            <v>39.861400043847631</v>
          </cell>
          <cell r="ON384">
            <v>13.28713334794921</v>
          </cell>
          <cell r="OO384">
            <v>13.28713334794921</v>
          </cell>
          <cell r="OP384">
            <v>13.28713334794921</v>
          </cell>
          <cell r="OQ384">
            <v>39.861400043847631</v>
          </cell>
          <cell r="OR384">
            <v>13.28713334794921</v>
          </cell>
          <cell r="OS384">
            <v>13.28713334794921</v>
          </cell>
          <cell r="OT384">
            <v>13.28713334794921</v>
          </cell>
          <cell r="OU384">
            <v>39.861400043847631</v>
          </cell>
          <cell r="OV384">
            <v>13.28713334794921</v>
          </cell>
          <cell r="OW384">
            <v>13.28713334794921</v>
          </cell>
          <cell r="OX384">
            <v>13.28713334794921</v>
          </cell>
          <cell r="OY384">
            <v>39.861400043847631</v>
          </cell>
          <cell r="OZ384">
            <v>13.28713334794921</v>
          </cell>
          <cell r="PA384">
            <v>13.28713334794921</v>
          </cell>
          <cell r="PB384">
            <v>13.28713334794921</v>
          </cell>
          <cell r="PD384">
            <v>124.38179793950769</v>
          </cell>
          <cell r="PE384">
            <v>31.095449484876923</v>
          </cell>
          <cell r="PF384">
            <v>10.365149828292308</v>
          </cell>
          <cell r="PG384">
            <v>10.365149828292308</v>
          </cell>
          <cell r="PH384">
            <v>10.365149828292308</v>
          </cell>
          <cell r="PI384">
            <v>31.095449484876923</v>
          </cell>
          <cell r="PJ384">
            <v>10.365149828292308</v>
          </cell>
          <cell r="PK384">
            <v>10.365149828292308</v>
          </cell>
          <cell r="PL384">
            <v>10.365149828292308</v>
          </cell>
          <cell r="PM384">
            <v>31.095449484876923</v>
          </cell>
          <cell r="PN384">
            <v>10.365149828292308</v>
          </cell>
          <cell r="PO384">
            <v>10.365149828292308</v>
          </cell>
          <cell r="PP384">
            <v>10.365149828292308</v>
          </cell>
          <cell r="PQ384">
            <v>31.095449484876923</v>
          </cell>
          <cell r="PR384">
            <v>10.365149828292308</v>
          </cell>
          <cell r="PS384">
            <v>10.365149828292308</v>
          </cell>
          <cell r="PT384">
            <v>10.365149828292308</v>
          </cell>
          <cell r="PU384">
            <v>0</v>
          </cell>
          <cell r="PV384">
            <v>0</v>
          </cell>
          <cell r="PW384">
            <v>0</v>
          </cell>
          <cell r="PX384">
            <v>0</v>
          </cell>
          <cell r="PY384">
            <v>0</v>
          </cell>
          <cell r="PZ384">
            <v>0</v>
          </cell>
          <cell r="QA384">
            <v>0</v>
          </cell>
          <cell r="QB384">
            <v>0</v>
          </cell>
          <cell r="QC384">
            <v>0</v>
          </cell>
          <cell r="QD384">
            <v>0</v>
          </cell>
          <cell r="QE384">
            <v>0</v>
          </cell>
          <cell r="QF384">
            <v>0</v>
          </cell>
          <cell r="QG384">
            <v>0</v>
          </cell>
          <cell r="QH384">
            <v>0</v>
          </cell>
          <cell r="QI384">
            <v>0</v>
          </cell>
          <cell r="QJ384">
            <v>0</v>
          </cell>
          <cell r="QK384">
            <v>0</v>
          </cell>
          <cell r="QL384">
            <v>0</v>
          </cell>
          <cell r="QN384">
            <v>0</v>
          </cell>
          <cell r="QO384">
            <v>0</v>
          </cell>
          <cell r="QP384">
            <v>0</v>
          </cell>
          <cell r="QQ384">
            <v>0</v>
          </cell>
          <cell r="QR384">
            <v>0</v>
          </cell>
          <cell r="QS384">
            <v>0</v>
          </cell>
          <cell r="QT384">
            <v>0</v>
          </cell>
          <cell r="QU384">
            <v>0</v>
          </cell>
          <cell r="QV384">
            <v>0</v>
          </cell>
          <cell r="QW384">
            <v>0</v>
          </cell>
          <cell r="QX384">
            <v>0</v>
          </cell>
          <cell r="QY384">
            <v>0</v>
          </cell>
          <cell r="QZ384">
            <v>0</v>
          </cell>
          <cell r="RA384">
            <v>0</v>
          </cell>
          <cell r="RB384">
            <v>0</v>
          </cell>
          <cell r="RC384">
            <v>0</v>
          </cell>
          <cell r="RD384">
            <v>0</v>
          </cell>
          <cell r="RF384">
            <v>0</v>
          </cell>
          <cell r="RG384">
            <v>0</v>
          </cell>
          <cell r="RH384">
            <v>0</v>
          </cell>
          <cell r="RI384">
            <v>0</v>
          </cell>
          <cell r="RJ384">
            <v>0</v>
          </cell>
          <cell r="RK384">
            <v>0</v>
          </cell>
          <cell r="RL384">
            <v>0</v>
          </cell>
          <cell r="RM384">
            <v>0</v>
          </cell>
          <cell r="RN384">
            <v>0</v>
          </cell>
          <cell r="RO384">
            <v>0</v>
          </cell>
          <cell r="RP384">
            <v>0</v>
          </cell>
          <cell r="RQ384">
            <v>0</v>
          </cell>
          <cell r="RR384">
            <v>0</v>
          </cell>
          <cell r="RS384">
            <v>0</v>
          </cell>
          <cell r="RT384">
            <v>0</v>
          </cell>
          <cell r="RU384">
            <v>0</v>
          </cell>
          <cell r="RV384">
            <v>0</v>
          </cell>
          <cell r="RW384">
            <v>0</v>
          </cell>
          <cell r="RX384">
            <v>0</v>
          </cell>
          <cell r="RY384">
            <v>0</v>
          </cell>
          <cell r="RZ384">
            <v>0</v>
          </cell>
          <cell r="SA384">
            <v>0</v>
          </cell>
          <cell r="SB384">
            <v>0</v>
          </cell>
          <cell r="SC384">
            <v>0</v>
          </cell>
          <cell r="SD384">
            <v>0</v>
          </cell>
          <cell r="SE384">
            <v>0</v>
          </cell>
          <cell r="SF384">
            <v>0</v>
          </cell>
          <cell r="SG384">
            <v>0</v>
          </cell>
          <cell r="SH384">
            <v>0</v>
          </cell>
          <cell r="SI384">
            <v>0</v>
          </cell>
          <cell r="SJ384">
            <v>0</v>
          </cell>
          <cell r="SK384">
            <v>0</v>
          </cell>
          <cell r="SL384">
            <v>0</v>
          </cell>
          <cell r="SM384">
            <v>0</v>
          </cell>
          <cell r="SN384">
            <v>0</v>
          </cell>
          <cell r="SP384">
            <v>0</v>
          </cell>
          <cell r="SQ384">
            <v>0</v>
          </cell>
          <cell r="SR384">
            <v>0</v>
          </cell>
          <cell r="SS384">
            <v>0</v>
          </cell>
          <cell r="ST384">
            <v>0</v>
          </cell>
          <cell r="SU384">
            <v>0</v>
          </cell>
          <cell r="SV384">
            <v>0</v>
          </cell>
          <cell r="SW384">
            <v>0</v>
          </cell>
          <cell r="SX384">
            <v>0</v>
          </cell>
          <cell r="SY384">
            <v>0</v>
          </cell>
          <cell r="SZ384">
            <v>0</v>
          </cell>
          <cell r="TA384">
            <v>0</v>
          </cell>
          <cell r="TB384">
            <v>0</v>
          </cell>
          <cell r="TC384">
            <v>0</v>
          </cell>
          <cell r="TD384">
            <v>0</v>
          </cell>
          <cell r="TE384">
            <v>0</v>
          </cell>
          <cell r="TF384">
            <v>0</v>
          </cell>
          <cell r="TH384">
            <v>0</v>
          </cell>
          <cell r="TI384">
            <v>0</v>
          </cell>
          <cell r="TJ384">
            <v>0</v>
          </cell>
          <cell r="TK384">
            <v>0</v>
          </cell>
          <cell r="TL384">
            <v>0</v>
          </cell>
          <cell r="TM384">
            <v>0</v>
          </cell>
          <cell r="TN384">
            <v>0</v>
          </cell>
          <cell r="TO384">
            <v>0</v>
          </cell>
          <cell r="TP384">
            <v>0</v>
          </cell>
          <cell r="TQ384">
            <v>0</v>
          </cell>
          <cell r="TR384">
            <v>0</v>
          </cell>
          <cell r="TS384">
            <v>0</v>
          </cell>
          <cell r="TT384">
            <v>0</v>
          </cell>
          <cell r="TU384">
            <v>0</v>
          </cell>
          <cell r="TV384">
            <v>0</v>
          </cell>
          <cell r="TW384">
            <v>0</v>
          </cell>
          <cell r="TX384">
            <v>0</v>
          </cell>
          <cell r="TY384">
            <v>0</v>
          </cell>
          <cell r="TZ384">
            <v>0</v>
          </cell>
          <cell r="UA384">
            <v>0</v>
          </cell>
          <cell r="UB384">
            <v>0</v>
          </cell>
          <cell r="UC384">
            <v>0</v>
          </cell>
          <cell r="UD384">
            <v>0</v>
          </cell>
          <cell r="UE384">
            <v>0</v>
          </cell>
          <cell r="UF384">
            <v>0</v>
          </cell>
          <cell r="UG384">
            <v>0</v>
          </cell>
          <cell r="UH384">
            <v>0</v>
          </cell>
          <cell r="UI384">
            <v>0</v>
          </cell>
          <cell r="UJ384">
            <v>0</v>
          </cell>
          <cell r="UK384">
            <v>0</v>
          </cell>
          <cell r="UL384">
            <v>0</v>
          </cell>
          <cell r="UM384">
            <v>0</v>
          </cell>
          <cell r="UN384">
            <v>0</v>
          </cell>
          <cell r="UO384">
            <v>0</v>
          </cell>
          <cell r="UP384">
            <v>0</v>
          </cell>
          <cell r="UR384">
            <v>0</v>
          </cell>
          <cell r="US384">
            <v>0</v>
          </cell>
          <cell r="UT384">
            <v>0</v>
          </cell>
          <cell r="UU384">
            <v>0</v>
          </cell>
          <cell r="UV384">
            <v>0</v>
          </cell>
          <cell r="UW384">
            <v>0</v>
          </cell>
          <cell r="UX384">
            <v>0</v>
          </cell>
          <cell r="UY384">
            <v>0</v>
          </cell>
          <cell r="UZ384">
            <v>0</v>
          </cell>
          <cell r="VA384">
            <v>0</v>
          </cell>
          <cell r="VB384">
            <v>0</v>
          </cell>
          <cell r="VC384">
            <v>0</v>
          </cell>
          <cell r="VD384">
            <v>0</v>
          </cell>
          <cell r="VE384">
            <v>0</v>
          </cell>
          <cell r="VF384">
            <v>0</v>
          </cell>
          <cell r="VG384">
            <v>0</v>
          </cell>
          <cell r="VH384">
            <v>0</v>
          </cell>
          <cell r="VJ384">
            <v>0</v>
          </cell>
          <cell r="VK384">
            <v>0</v>
          </cell>
          <cell r="VL384">
            <v>0</v>
          </cell>
          <cell r="VM384">
            <v>0</v>
          </cell>
          <cell r="VN384">
            <v>0</v>
          </cell>
          <cell r="VO384">
            <v>0</v>
          </cell>
          <cell r="VP384">
            <v>0</v>
          </cell>
          <cell r="VQ384">
            <v>0</v>
          </cell>
          <cell r="VR384">
            <v>0</v>
          </cell>
          <cell r="VS384">
            <v>0</v>
          </cell>
          <cell r="VT384">
            <v>0</v>
          </cell>
          <cell r="VU384">
            <v>0</v>
          </cell>
          <cell r="VV384">
            <v>0</v>
          </cell>
          <cell r="VW384">
            <v>0</v>
          </cell>
          <cell r="VX384">
            <v>0</v>
          </cell>
          <cell r="VY384">
            <v>0</v>
          </cell>
          <cell r="VZ384">
            <v>0</v>
          </cell>
          <cell r="WB384">
            <v>0</v>
          </cell>
          <cell r="WC384">
            <v>0</v>
          </cell>
          <cell r="WD384">
            <v>0</v>
          </cell>
          <cell r="WE384">
            <v>0</v>
          </cell>
          <cell r="WF384">
            <v>0</v>
          </cell>
          <cell r="WG384">
            <v>0</v>
          </cell>
          <cell r="WH384">
            <v>0</v>
          </cell>
          <cell r="WI384">
            <v>0</v>
          </cell>
          <cell r="WJ384">
            <v>0</v>
          </cell>
          <cell r="WK384">
            <v>0</v>
          </cell>
          <cell r="WL384">
            <v>0</v>
          </cell>
          <cell r="WM384">
            <v>0</v>
          </cell>
          <cell r="WN384">
            <v>0</v>
          </cell>
          <cell r="WO384">
            <v>0</v>
          </cell>
          <cell r="WP384">
            <v>0</v>
          </cell>
          <cell r="WQ384">
            <v>0</v>
          </cell>
          <cell r="WR384">
            <v>0</v>
          </cell>
        </row>
        <row r="385">
          <cell r="KS385" t="str">
            <v>6.25.</v>
          </cell>
          <cell r="KT385" t="str">
            <v>Проведение коллективных мероприятий</v>
          </cell>
          <cell r="KZ385">
            <v>1570.0000000000005</v>
          </cell>
          <cell r="LA385">
            <v>142.50000000000003</v>
          </cell>
          <cell r="LB385">
            <v>0</v>
          </cell>
          <cell r="LC385">
            <v>142.50000000000003</v>
          </cell>
          <cell r="LD385">
            <v>0</v>
          </cell>
          <cell r="LE385">
            <v>142.50000000000003</v>
          </cell>
          <cell r="LF385">
            <v>0</v>
          </cell>
          <cell r="LG385">
            <v>142.50000000000003</v>
          </cell>
          <cell r="LH385">
            <v>0</v>
          </cell>
          <cell r="LI385">
            <v>142.50000000000003</v>
          </cell>
          <cell r="LJ385">
            <v>0</v>
          </cell>
          <cell r="LK385">
            <v>142.50000000000003</v>
          </cell>
          <cell r="LL385">
            <v>0</v>
          </cell>
          <cell r="LM385">
            <v>1142.5000000000002</v>
          </cell>
          <cell r="LN385">
            <v>0</v>
          </cell>
          <cell r="LO385">
            <v>642.50000000000011</v>
          </cell>
          <cell r="LP385">
            <v>500.00000000000011</v>
          </cell>
          <cell r="LR385">
            <v>394.5271838656854</v>
          </cell>
          <cell r="LS385">
            <v>35.808995987809027</v>
          </cell>
          <cell r="LT385">
            <v>0</v>
          </cell>
          <cell r="LU385">
            <v>35.808995987809027</v>
          </cell>
          <cell r="LV385">
            <v>0</v>
          </cell>
          <cell r="LW385">
            <v>35.808995987809027</v>
          </cell>
          <cell r="LX385">
            <v>0</v>
          </cell>
          <cell r="LY385">
            <v>35.808995987809027</v>
          </cell>
          <cell r="LZ385">
            <v>0</v>
          </cell>
          <cell r="MA385">
            <v>35.808995987809027</v>
          </cell>
          <cell r="MB385">
            <v>0</v>
          </cell>
          <cell r="MC385">
            <v>35.808995987809027</v>
          </cell>
          <cell r="MD385">
            <v>0</v>
          </cell>
          <cell r="ME385">
            <v>287.10019590225835</v>
          </cell>
          <cell r="MF385">
            <v>0</v>
          </cell>
          <cell r="MG385">
            <v>161.4545959450337</v>
          </cell>
          <cell r="MH385">
            <v>125.64559995722466</v>
          </cell>
          <cell r="MJ385">
            <v>17.638217338505271</v>
          </cell>
          <cell r="MK385">
            <v>1.6009210004694274</v>
          </cell>
          <cell r="ML385">
            <v>0</v>
          </cell>
          <cell r="MM385">
            <v>1.6009210004694274</v>
          </cell>
          <cell r="MN385">
            <v>0</v>
          </cell>
          <cell r="MO385">
            <v>1.6009210004694274</v>
          </cell>
          <cell r="MP385">
            <v>0</v>
          </cell>
          <cell r="MQ385">
            <v>1.6009210004694274</v>
          </cell>
          <cell r="MR385">
            <v>0</v>
          </cell>
          <cell r="MS385">
            <v>1.6009210004694274</v>
          </cell>
          <cell r="MT385">
            <v>0</v>
          </cell>
          <cell r="MU385">
            <v>1.6009210004694274</v>
          </cell>
          <cell r="MV385">
            <v>0</v>
          </cell>
          <cell r="MW385">
            <v>12.835454337096987</v>
          </cell>
          <cell r="MX385">
            <v>0</v>
          </cell>
          <cell r="MY385">
            <v>7.2181876687832078</v>
          </cell>
          <cell r="MZ385">
            <v>5.6172666683137802</v>
          </cell>
          <cell r="NB385">
            <v>23.969420575987066</v>
          </cell>
          <cell r="NC385">
            <v>2.175568428075259</v>
          </cell>
          <cell r="ND385">
            <v>0</v>
          </cell>
          <cell r="NE385">
            <v>2.175568428075259</v>
          </cell>
          <cell r="NF385">
            <v>0</v>
          </cell>
          <cell r="NG385">
            <v>2.175568428075259</v>
          </cell>
          <cell r="NH385">
            <v>0</v>
          </cell>
          <cell r="NI385">
            <v>2.175568428075259</v>
          </cell>
          <cell r="NJ385">
            <v>0</v>
          </cell>
          <cell r="NK385">
            <v>2.175568428075259</v>
          </cell>
          <cell r="NL385">
            <v>0</v>
          </cell>
          <cell r="NM385">
            <v>2.175568428075259</v>
          </cell>
          <cell r="NN385">
            <v>0</v>
          </cell>
          <cell r="NO385">
            <v>17.442715291761289</v>
          </cell>
          <cell r="NP385">
            <v>0</v>
          </cell>
          <cell r="NQ385">
            <v>9.8091418599182738</v>
          </cell>
          <cell r="NR385">
            <v>7.633573431843014</v>
          </cell>
          <cell r="NS385">
            <v>0</v>
          </cell>
          <cell r="NT385">
            <v>0</v>
          </cell>
          <cell r="NU385">
            <v>0</v>
          </cell>
          <cell r="NV385">
            <v>0</v>
          </cell>
          <cell r="NW385">
            <v>0</v>
          </cell>
          <cell r="NX385">
            <v>0</v>
          </cell>
          <cell r="NY385">
            <v>0</v>
          </cell>
          <cell r="NZ385">
            <v>0</v>
          </cell>
          <cell r="OA385">
            <v>0</v>
          </cell>
          <cell r="OB385">
            <v>0</v>
          </cell>
          <cell r="OC385">
            <v>0</v>
          </cell>
          <cell r="OD385">
            <v>0</v>
          </cell>
          <cell r="OE385">
            <v>0</v>
          </cell>
          <cell r="OF385">
            <v>0</v>
          </cell>
          <cell r="OG385">
            <v>0</v>
          </cell>
          <cell r="OH385">
            <v>0</v>
          </cell>
          <cell r="OI385">
            <v>0</v>
          </cell>
          <cell r="OJ385">
            <v>0</v>
          </cell>
          <cell r="OL385">
            <v>636.97097271084772</v>
          </cell>
          <cell r="OM385">
            <v>57.814244338404961</v>
          </cell>
          <cell r="ON385">
            <v>0</v>
          </cell>
          <cell r="OO385">
            <v>57.814244338404961</v>
          </cell>
          <cell r="OP385">
            <v>0</v>
          </cell>
          <cell r="OQ385">
            <v>57.814244338404961</v>
          </cell>
          <cell r="OR385">
            <v>0</v>
          </cell>
          <cell r="OS385">
            <v>57.814244338404961</v>
          </cell>
          <cell r="OT385">
            <v>0</v>
          </cell>
          <cell r="OU385">
            <v>57.814244338404961</v>
          </cell>
          <cell r="OV385">
            <v>0</v>
          </cell>
          <cell r="OW385">
            <v>57.814244338404961</v>
          </cell>
          <cell r="OX385">
            <v>0</v>
          </cell>
          <cell r="OY385">
            <v>463.52823969563281</v>
          </cell>
          <cell r="OZ385">
            <v>0</v>
          </cell>
          <cell r="PA385">
            <v>260.67124201701887</v>
          </cell>
          <cell r="PB385">
            <v>202.85699767861391</v>
          </cell>
          <cell r="PD385">
            <v>496.89420550897478</v>
          </cell>
          <cell r="PE385">
            <v>45.10027024524134</v>
          </cell>
          <cell r="PF385">
            <v>0</v>
          </cell>
          <cell r="PG385">
            <v>45.10027024524134</v>
          </cell>
          <cell r="PH385">
            <v>0</v>
          </cell>
          <cell r="PI385">
            <v>45.10027024524134</v>
          </cell>
          <cell r="PJ385">
            <v>0</v>
          </cell>
          <cell r="PK385">
            <v>45.10027024524134</v>
          </cell>
          <cell r="PL385">
            <v>0</v>
          </cell>
          <cell r="PM385">
            <v>45.10027024524134</v>
          </cell>
          <cell r="PN385">
            <v>0</v>
          </cell>
          <cell r="PO385">
            <v>45.10027024524134</v>
          </cell>
          <cell r="PP385">
            <v>0</v>
          </cell>
          <cell r="PQ385">
            <v>361.59339477325079</v>
          </cell>
          <cell r="PR385">
            <v>0</v>
          </cell>
          <cell r="PS385">
            <v>203.34683250924607</v>
          </cell>
          <cell r="PT385">
            <v>158.24656226400472</v>
          </cell>
          <cell r="PU385">
            <v>0</v>
          </cell>
          <cell r="PV385">
            <v>0</v>
          </cell>
          <cell r="PW385">
            <v>0</v>
          </cell>
          <cell r="PX385">
            <v>0</v>
          </cell>
          <cell r="PY385">
            <v>0</v>
          </cell>
          <cell r="PZ385">
            <v>0</v>
          </cell>
          <cell r="QA385">
            <v>0</v>
          </cell>
          <cell r="QB385">
            <v>0</v>
          </cell>
          <cell r="QC385">
            <v>0</v>
          </cell>
          <cell r="QD385">
            <v>0</v>
          </cell>
          <cell r="QE385">
            <v>0</v>
          </cell>
          <cell r="QF385">
            <v>0</v>
          </cell>
          <cell r="QG385">
            <v>0</v>
          </cell>
          <cell r="QH385">
            <v>0</v>
          </cell>
          <cell r="QI385">
            <v>0</v>
          </cell>
          <cell r="QJ385">
            <v>0</v>
          </cell>
          <cell r="QK385">
            <v>0</v>
          </cell>
          <cell r="QL385">
            <v>0</v>
          </cell>
          <cell r="QN385">
            <v>0</v>
          </cell>
          <cell r="QO385">
            <v>0</v>
          </cell>
          <cell r="QP385">
            <v>0</v>
          </cell>
          <cell r="QQ385">
            <v>0</v>
          </cell>
          <cell r="QR385">
            <v>0</v>
          </cell>
          <cell r="QS385">
            <v>0</v>
          </cell>
          <cell r="QT385">
            <v>0</v>
          </cell>
          <cell r="QU385">
            <v>0</v>
          </cell>
          <cell r="QV385">
            <v>0</v>
          </cell>
          <cell r="QW385">
            <v>0</v>
          </cell>
          <cell r="QX385">
            <v>0</v>
          </cell>
          <cell r="QY385">
            <v>0</v>
          </cell>
          <cell r="QZ385">
            <v>0</v>
          </cell>
          <cell r="RA385">
            <v>0</v>
          </cell>
          <cell r="RB385">
            <v>0</v>
          </cell>
          <cell r="RC385">
            <v>0</v>
          </cell>
          <cell r="RD385">
            <v>0</v>
          </cell>
          <cell r="RF385">
            <v>0</v>
          </cell>
          <cell r="RG385">
            <v>0</v>
          </cell>
          <cell r="RH385">
            <v>0</v>
          </cell>
          <cell r="RI385">
            <v>0</v>
          </cell>
          <cell r="RJ385">
            <v>0</v>
          </cell>
          <cell r="RK385">
            <v>0</v>
          </cell>
          <cell r="RL385">
            <v>0</v>
          </cell>
          <cell r="RM385">
            <v>0</v>
          </cell>
          <cell r="RN385">
            <v>0</v>
          </cell>
          <cell r="RO385">
            <v>0</v>
          </cell>
          <cell r="RP385">
            <v>0</v>
          </cell>
          <cell r="RQ385">
            <v>0</v>
          </cell>
          <cell r="RR385">
            <v>0</v>
          </cell>
          <cell r="RS385">
            <v>0</v>
          </cell>
          <cell r="RT385">
            <v>0</v>
          </cell>
          <cell r="RU385">
            <v>0</v>
          </cell>
          <cell r="RV385">
            <v>0</v>
          </cell>
          <cell r="RW385">
            <v>0</v>
          </cell>
          <cell r="RX385">
            <v>0</v>
          </cell>
          <cell r="RY385">
            <v>0</v>
          </cell>
          <cell r="RZ385">
            <v>0</v>
          </cell>
          <cell r="SA385">
            <v>0</v>
          </cell>
          <cell r="SB385">
            <v>0</v>
          </cell>
          <cell r="SC385">
            <v>0</v>
          </cell>
          <cell r="SD385">
            <v>0</v>
          </cell>
          <cell r="SE385">
            <v>0</v>
          </cell>
          <cell r="SF385">
            <v>0</v>
          </cell>
          <cell r="SG385">
            <v>0</v>
          </cell>
          <cell r="SH385">
            <v>0</v>
          </cell>
          <cell r="SI385">
            <v>0</v>
          </cell>
          <cell r="SJ385">
            <v>0</v>
          </cell>
          <cell r="SK385">
            <v>0</v>
          </cell>
          <cell r="SL385">
            <v>0</v>
          </cell>
          <cell r="SM385">
            <v>0</v>
          </cell>
          <cell r="SN385">
            <v>0</v>
          </cell>
          <cell r="SP385">
            <v>0</v>
          </cell>
          <cell r="SQ385">
            <v>0</v>
          </cell>
          <cell r="SR385">
            <v>0</v>
          </cell>
          <cell r="SS385">
            <v>0</v>
          </cell>
          <cell r="ST385">
            <v>0</v>
          </cell>
          <cell r="SU385">
            <v>0</v>
          </cell>
          <cell r="SV385">
            <v>0</v>
          </cell>
          <cell r="SW385">
            <v>0</v>
          </cell>
          <cell r="SX385">
            <v>0</v>
          </cell>
          <cell r="SY385">
            <v>0</v>
          </cell>
          <cell r="SZ385">
            <v>0</v>
          </cell>
          <cell r="TA385">
            <v>0</v>
          </cell>
          <cell r="TB385">
            <v>0</v>
          </cell>
          <cell r="TC385">
            <v>0</v>
          </cell>
          <cell r="TD385">
            <v>0</v>
          </cell>
          <cell r="TE385">
            <v>0</v>
          </cell>
          <cell r="TF385">
            <v>0</v>
          </cell>
          <cell r="TH385">
            <v>0</v>
          </cell>
          <cell r="TI385">
            <v>0</v>
          </cell>
          <cell r="TJ385">
            <v>0</v>
          </cell>
          <cell r="TK385">
            <v>0</v>
          </cell>
          <cell r="TL385">
            <v>0</v>
          </cell>
          <cell r="TM385">
            <v>0</v>
          </cell>
          <cell r="TN385">
            <v>0</v>
          </cell>
          <cell r="TO385">
            <v>0</v>
          </cell>
          <cell r="TP385">
            <v>0</v>
          </cell>
          <cell r="TQ385">
            <v>0</v>
          </cell>
          <cell r="TR385">
            <v>0</v>
          </cell>
          <cell r="TS385">
            <v>0</v>
          </cell>
          <cell r="TT385">
            <v>0</v>
          </cell>
          <cell r="TU385">
            <v>0</v>
          </cell>
          <cell r="TV385">
            <v>0</v>
          </cell>
          <cell r="TW385">
            <v>0</v>
          </cell>
          <cell r="TX385">
            <v>0</v>
          </cell>
          <cell r="TY385">
            <v>0</v>
          </cell>
          <cell r="TZ385">
            <v>0</v>
          </cell>
          <cell r="UA385">
            <v>0</v>
          </cell>
          <cell r="UB385">
            <v>0</v>
          </cell>
          <cell r="UC385">
            <v>0</v>
          </cell>
          <cell r="UD385">
            <v>0</v>
          </cell>
          <cell r="UE385">
            <v>0</v>
          </cell>
          <cell r="UF385">
            <v>0</v>
          </cell>
          <cell r="UG385">
            <v>0</v>
          </cell>
          <cell r="UH385">
            <v>0</v>
          </cell>
          <cell r="UI385">
            <v>0</v>
          </cell>
          <cell r="UJ385">
            <v>0</v>
          </cell>
          <cell r="UK385">
            <v>0</v>
          </cell>
          <cell r="UL385">
            <v>0</v>
          </cell>
          <cell r="UM385">
            <v>0</v>
          </cell>
          <cell r="UN385">
            <v>0</v>
          </cell>
          <cell r="UO385">
            <v>0</v>
          </cell>
          <cell r="UP385">
            <v>0</v>
          </cell>
          <cell r="UR385">
            <v>0</v>
          </cell>
          <cell r="US385">
            <v>0</v>
          </cell>
          <cell r="UT385">
            <v>0</v>
          </cell>
          <cell r="UU385">
            <v>0</v>
          </cell>
          <cell r="UV385">
            <v>0</v>
          </cell>
          <cell r="UW385">
            <v>0</v>
          </cell>
          <cell r="UX385">
            <v>0</v>
          </cell>
          <cell r="UY385">
            <v>0</v>
          </cell>
          <cell r="UZ385">
            <v>0</v>
          </cell>
          <cell r="VA385">
            <v>0</v>
          </cell>
          <cell r="VB385">
            <v>0</v>
          </cell>
          <cell r="VC385">
            <v>0</v>
          </cell>
          <cell r="VD385">
            <v>0</v>
          </cell>
          <cell r="VE385">
            <v>0</v>
          </cell>
          <cell r="VF385">
            <v>0</v>
          </cell>
          <cell r="VG385">
            <v>0</v>
          </cell>
          <cell r="VH385">
            <v>0</v>
          </cell>
          <cell r="VJ385">
            <v>0</v>
          </cell>
          <cell r="VK385">
            <v>0</v>
          </cell>
          <cell r="VL385">
            <v>0</v>
          </cell>
          <cell r="VM385">
            <v>0</v>
          </cell>
          <cell r="VN385">
            <v>0</v>
          </cell>
          <cell r="VO385">
            <v>0</v>
          </cell>
          <cell r="VP385">
            <v>0</v>
          </cell>
          <cell r="VQ385">
            <v>0</v>
          </cell>
          <cell r="VR385">
            <v>0</v>
          </cell>
          <cell r="VS385">
            <v>0</v>
          </cell>
          <cell r="VT385">
            <v>0</v>
          </cell>
          <cell r="VU385">
            <v>0</v>
          </cell>
          <cell r="VV385">
            <v>0</v>
          </cell>
          <cell r="VW385">
            <v>0</v>
          </cell>
          <cell r="VX385">
            <v>0</v>
          </cell>
          <cell r="VY385">
            <v>0</v>
          </cell>
          <cell r="VZ385">
            <v>0</v>
          </cell>
          <cell r="WB385">
            <v>0</v>
          </cell>
          <cell r="WC385">
            <v>0</v>
          </cell>
          <cell r="WD385">
            <v>0</v>
          </cell>
          <cell r="WE385">
            <v>0</v>
          </cell>
          <cell r="WF385">
            <v>0</v>
          </cell>
          <cell r="WG385">
            <v>0</v>
          </cell>
          <cell r="WH385">
            <v>0</v>
          </cell>
          <cell r="WI385">
            <v>0</v>
          </cell>
          <cell r="WJ385">
            <v>0</v>
          </cell>
          <cell r="WK385">
            <v>0</v>
          </cell>
          <cell r="WL385">
            <v>0</v>
          </cell>
          <cell r="WM385">
            <v>0</v>
          </cell>
          <cell r="WN385">
            <v>0</v>
          </cell>
          <cell r="WO385">
            <v>0</v>
          </cell>
          <cell r="WP385">
            <v>0</v>
          </cell>
          <cell r="WQ385">
            <v>0</v>
          </cell>
          <cell r="WR385">
            <v>0</v>
          </cell>
        </row>
        <row r="386">
          <cell r="KS386" t="str">
            <v>6.26.</v>
          </cell>
          <cell r="KT386" t="str">
            <v xml:space="preserve">Прочие расходы    </v>
          </cell>
          <cell r="KZ386">
            <v>484671.63611783605</v>
          </cell>
          <cell r="LA386">
            <v>249.3</v>
          </cell>
          <cell r="LB386">
            <v>83.100000000000009</v>
          </cell>
          <cell r="LC386">
            <v>83.100000000000009</v>
          </cell>
          <cell r="LD386">
            <v>83.100000000000009</v>
          </cell>
          <cell r="LE386">
            <v>23508.5</v>
          </cell>
          <cell r="LF386">
            <v>220</v>
          </cell>
          <cell r="LG386">
            <v>86</v>
          </cell>
          <cell r="LH386">
            <v>23202.5</v>
          </cell>
          <cell r="LI386">
            <v>71841.50841368</v>
          </cell>
          <cell r="LJ386">
            <v>23338.11830912</v>
          </cell>
          <cell r="LK386">
            <v>23588.522001919999</v>
          </cell>
          <cell r="LL386">
            <v>24914.868102640001</v>
          </cell>
          <cell r="LM386">
            <v>389072.32770415605</v>
          </cell>
          <cell r="LN386">
            <v>45484.489004748</v>
          </cell>
          <cell r="LO386">
            <v>58261.033332514999</v>
          </cell>
          <cell r="LP386">
            <v>285326.80536689307</v>
          </cell>
          <cell r="LR386">
            <v>297.15184389883632</v>
          </cell>
          <cell r="LS386">
            <v>62.646896138672211</v>
          </cell>
          <cell r="LT386">
            <v>20.882298712890737</v>
          </cell>
          <cell r="LU386">
            <v>20.882298712890737</v>
          </cell>
          <cell r="LV386">
            <v>20.882298712890737</v>
          </cell>
          <cell r="LW386">
            <v>98.506150366464126</v>
          </cell>
          <cell r="LX386">
            <v>55.284063981178846</v>
          </cell>
          <cell r="LY386">
            <v>21.61104319264264</v>
          </cell>
          <cell r="LZ386">
            <v>21.61104319264264</v>
          </cell>
          <cell r="MA386">
            <v>66.943975657209293</v>
          </cell>
          <cell r="MB386">
            <v>22.314658552403099</v>
          </cell>
          <cell r="MC386">
            <v>22.314658552403099</v>
          </cell>
          <cell r="MD386">
            <v>22.314658552403099</v>
          </cell>
          <cell r="ME386">
            <v>69.054821736490666</v>
          </cell>
          <cell r="MF386">
            <v>23.018273912163554</v>
          </cell>
          <cell r="MG386">
            <v>23.018273912163554</v>
          </cell>
          <cell r="MH386">
            <v>23.018273912163554</v>
          </cell>
          <cell r="MJ386">
            <v>13.28483567056209</v>
          </cell>
          <cell r="MK386">
            <v>2.8007691608212504</v>
          </cell>
          <cell r="ML386">
            <v>0.9335897202737502</v>
          </cell>
          <cell r="MM386">
            <v>0.9335897202737502</v>
          </cell>
          <cell r="MN386">
            <v>0.9335897202737502</v>
          </cell>
          <cell r="MO386">
            <v>4.4039370679580037</v>
          </cell>
          <cell r="MP386">
            <v>2.4715973340580635</v>
          </cell>
          <cell r="MQ386">
            <v>0.9661698669499702</v>
          </cell>
          <cell r="MR386">
            <v>0.9661698669499702</v>
          </cell>
          <cell r="MS386">
            <v>2.9928796808775822</v>
          </cell>
          <cell r="MT386">
            <v>0.99762656029252739</v>
          </cell>
          <cell r="MU386">
            <v>0.99762656029252739</v>
          </cell>
          <cell r="MV386">
            <v>0.99762656029252739</v>
          </cell>
          <cell r="MW386">
            <v>3.0872497609052534</v>
          </cell>
          <cell r="MX386">
            <v>1.0290832536350845</v>
          </cell>
          <cell r="MY386">
            <v>1.0290832536350845</v>
          </cell>
          <cell r="MZ386">
            <v>1.0290832536350845</v>
          </cell>
          <cell r="NB386">
            <v>18.053401166308728</v>
          </cell>
          <cell r="NC386">
            <v>3.8060997131169265</v>
          </cell>
          <cell r="ND386">
            <v>1.2686999043723088</v>
          </cell>
          <cell r="NE386">
            <v>1.2686999043723088</v>
          </cell>
          <cell r="NF386">
            <v>1.2686999043723088</v>
          </cell>
          <cell r="NG386">
            <v>5.9847215705649228</v>
          </cell>
          <cell r="NH386">
            <v>3.3587723100109264</v>
          </cell>
          <cell r="NI386">
            <v>1.3129746302769985</v>
          </cell>
          <cell r="NJ386">
            <v>1.3129746302769985</v>
          </cell>
          <cell r="NK386">
            <v>4.0671679244859575</v>
          </cell>
          <cell r="NL386">
            <v>1.3557226414953192</v>
          </cell>
          <cell r="NM386">
            <v>1.3557226414953192</v>
          </cell>
          <cell r="NN386">
            <v>1.3557226414953192</v>
          </cell>
          <cell r="NO386">
            <v>4.1954119581409204</v>
          </cell>
          <cell r="NP386">
            <v>1.3984706527136401</v>
          </cell>
          <cell r="NQ386">
            <v>1.3984706527136401</v>
          </cell>
          <cell r="NR386">
            <v>1.3984706527136401</v>
          </cell>
          <cell r="NS386">
            <v>0</v>
          </cell>
          <cell r="NT386">
            <v>0</v>
          </cell>
          <cell r="NU386">
            <v>0</v>
          </cell>
          <cell r="NV386">
            <v>0</v>
          </cell>
          <cell r="NW386">
            <v>0</v>
          </cell>
          <cell r="NX386">
            <v>0</v>
          </cell>
          <cell r="NY386">
            <v>0</v>
          </cell>
          <cell r="NZ386">
            <v>0</v>
          </cell>
          <cell r="OA386">
            <v>0</v>
          </cell>
          <cell r="OB386">
            <v>0</v>
          </cell>
          <cell r="OC386">
            <v>0</v>
          </cell>
          <cell r="OD386">
            <v>0</v>
          </cell>
          <cell r="OE386">
            <v>0</v>
          </cell>
          <cell r="OF386">
            <v>0</v>
          </cell>
          <cell r="OG386">
            <v>0</v>
          </cell>
          <cell r="OH386">
            <v>0</v>
          </cell>
          <cell r="OI386">
            <v>0</v>
          </cell>
          <cell r="OJ386">
            <v>0</v>
          </cell>
          <cell r="OL386">
            <v>479.75679950992185</v>
          </cell>
          <cell r="OM386">
            <v>101.14449904255689</v>
          </cell>
          <cell r="ON386">
            <v>33.714833014185629</v>
          </cell>
          <cell r="OO386">
            <v>33.714833014185629</v>
          </cell>
          <cell r="OP386">
            <v>33.714833014185629</v>
          </cell>
          <cell r="OQ386">
            <v>159.03988618003331</v>
          </cell>
          <cell r="OR386">
            <v>89.257078978590116</v>
          </cell>
          <cell r="OS386">
            <v>34.891403600721588</v>
          </cell>
          <cell r="OT386">
            <v>34.891403600721588</v>
          </cell>
          <cell r="OU386">
            <v>108.08220836316548</v>
          </cell>
          <cell r="OV386">
            <v>36.027402787721826</v>
          </cell>
          <cell r="OW386">
            <v>36.027402787721826</v>
          </cell>
          <cell r="OX386">
            <v>36.027402787721826</v>
          </cell>
          <cell r="OY386">
            <v>111.49020592416619</v>
          </cell>
          <cell r="OZ386">
            <v>37.163401974722063</v>
          </cell>
          <cell r="PA386">
            <v>37.163401974722063</v>
          </cell>
          <cell r="PB386">
            <v>37.163401974722063</v>
          </cell>
          <cell r="PD386">
            <v>374.25311975437114</v>
          </cell>
          <cell r="PE386">
            <v>78.901735944832751</v>
          </cell>
          <cell r="PF386">
            <v>26.300578648277583</v>
          </cell>
          <cell r="PG386">
            <v>26.300578648277583</v>
          </cell>
          <cell r="PH386">
            <v>26.300578648277583</v>
          </cell>
          <cell r="PI386">
            <v>124.06530481497968</v>
          </cell>
          <cell r="PJ386">
            <v>69.628487396162072</v>
          </cell>
          <cell r="PK386">
            <v>27.218408709408809</v>
          </cell>
          <cell r="PL386">
            <v>27.218408709408809</v>
          </cell>
          <cell r="PM386">
            <v>84.313768374261713</v>
          </cell>
          <cell r="PN386">
            <v>28.104589458087236</v>
          </cell>
          <cell r="PO386">
            <v>28.104589458087236</v>
          </cell>
          <cell r="PP386">
            <v>28.104589458087236</v>
          </cell>
          <cell r="PQ386">
            <v>86.97231062029698</v>
          </cell>
          <cell r="PR386">
            <v>28.99077020676566</v>
          </cell>
          <cell r="PS386">
            <v>28.99077020676566</v>
          </cell>
          <cell r="PT386">
            <v>28.99077020676566</v>
          </cell>
          <cell r="PU386">
            <v>5.6843418860808015E-14</v>
          </cell>
          <cell r="PV386">
            <v>0</v>
          </cell>
          <cell r="PW386">
            <v>0</v>
          </cell>
          <cell r="PX386">
            <v>0</v>
          </cell>
          <cell r="PY386">
            <v>0</v>
          </cell>
          <cell r="PZ386">
            <v>0</v>
          </cell>
          <cell r="QA386">
            <v>0</v>
          </cell>
          <cell r="QB386">
            <v>0</v>
          </cell>
          <cell r="QC386">
            <v>0</v>
          </cell>
          <cell r="QD386">
            <v>0</v>
          </cell>
          <cell r="QE386">
            <v>0</v>
          </cell>
          <cell r="QF386">
            <v>0</v>
          </cell>
          <cell r="QG386">
            <v>0</v>
          </cell>
          <cell r="QH386">
            <v>0</v>
          </cell>
          <cell r="QI386">
            <v>0</v>
          </cell>
          <cell r="QJ386">
            <v>0</v>
          </cell>
          <cell r="QK386">
            <v>0</v>
          </cell>
          <cell r="QL386">
            <v>0</v>
          </cell>
          <cell r="QN386">
            <v>0</v>
          </cell>
          <cell r="QO386">
            <v>0</v>
          </cell>
          <cell r="QP386">
            <v>0</v>
          </cell>
          <cell r="QQ386">
            <v>0</v>
          </cell>
          <cell r="QR386">
            <v>0</v>
          </cell>
          <cell r="QS386">
            <v>0</v>
          </cell>
          <cell r="QT386">
            <v>0</v>
          </cell>
          <cell r="QU386">
            <v>0</v>
          </cell>
          <cell r="QV386">
            <v>0</v>
          </cell>
          <cell r="QW386">
            <v>0</v>
          </cell>
          <cell r="QX386">
            <v>0</v>
          </cell>
          <cell r="QY386">
            <v>0</v>
          </cell>
          <cell r="QZ386">
            <v>0</v>
          </cell>
          <cell r="RA386">
            <v>0</v>
          </cell>
          <cell r="RB386">
            <v>0</v>
          </cell>
          <cell r="RC386">
            <v>0</v>
          </cell>
          <cell r="RD386">
            <v>0</v>
          </cell>
          <cell r="RF386">
            <v>0</v>
          </cell>
          <cell r="RG386">
            <v>0</v>
          </cell>
          <cell r="RH386">
            <v>0</v>
          </cell>
          <cell r="RI386">
            <v>0</v>
          </cell>
          <cell r="RJ386">
            <v>0</v>
          </cell>
          <cell r="RK386">
            <v>0</v>
          </cell>
          <cell r="RL386">
            <v>0</v>
          </cell>
          <cell r="RM386">
            <v>0</v>
          </cell>
          <cell r="RN386">
            <v>0</v>
          </cell>
          <cell r="RO386">
            <v>0</v>
          </cell>
          <cell r="RP386">
            <v>0</v>
          </cell>
          <cell r="RQ386">
            <v>0</v>
          </cell>
          <cell r="RR386">
            <v>0</v>
          </cell>
          <cell r="RS386">
            <v>0</v>
          </cell>
          <cell r="RT386">
            <v>0</v>
          </cell>
          <cell r="RU386">
            <v>0</v>
          </cell>
          <cell r="RV386">
            <v>0</v>
          </cell>
          <cell r="RW386">
            <v>0</v>
          </cell>
          <cell r="RX386">
            <v>0</v>
          </cell>
          <cell r="RY386">
            <v>0</v>
          </cell>
          <cell r="RZ386">
            <v>0</v>
          </cell>
          <cell r="SA386">
            <v>0</v>
          </cell>
          <cell r="SB386">
            <v>0</v>
          </cell>
          <cell r="SC386">
            <v>0</v>
          </cell>
          <cell r="SD386">
            <v>0</v>
          </cell>
          <cell r="SE386">
            <v>0</v>
          </cell>
          <cell r="SF386">
            <v>0</v>
          </cell>
          <cell r="SG386">
            <v>0</v>
          </cell>
          <cell r="SH386">
            <v>0</v>
          </cell>
          <cell r="SI386">
            <v>0</v>
          </cell>
          <cell r="SJ386">
            <v>0</v>
          </cell>
          <cell r="SK386">
            <v>0</v>
          </cell>
          <cell r="SL386">
            <v>0</v>
          </cell>
          <cell r="SM386">
            <v>0</v>
          </cell>
          <cell r="SN386">
            <v>0</v>
          </cell>
          <cell r="SP386">
            <v>0</v>
          </cell>
          <cell r="SQ386">
            <v>0</v>
          </cell>
          <cell r="SR386">
            <v>0</v>
          </cell>
          <cell r="SS386">
            <v>0</v>
          </cell>
          <cell r="ST386">
            <v>0</v>
          </cell>
          <cell r="SU386">
            <v>0</v>
          </cell>
          <cell r="SV386">
            <v>0</v>
          </cell>
          <cell r="SW386">
            <v>0</v>
          </cell>
          <cell r="SX386">
            <v>0</v>
          </cell>
          <cell r="SY386">
            <v>0</v>
          </cell>
          <cell r="SZ386">
            <v>0</v>
          </cell>
          <cell r="TA386">
            <v>0</v>
          </cell>
          <cell r="TB386">
            <v>0</v>
          </cell>
          <cell r="TC386">
            <v>0</v>
          </cell>
          <cell r="TD386">
            <v>0</v>
          </cell>
          <cell r="TE386">
            <v>0</v>
          </cell>
          <cell r="TF386">
            <v>0</v>
          </cell>
          <cell r="TH386">
            <v>0</v>
          </cell>
          <cell r="TI386">
            <v>0</v>
          </cell>
          <cell r="TJ386">
            <v>0</v>
          </cell>
          <cell r="TK386">
            <v>0</v>
          </cell>
          <cell r="TL386">
            <v>0</v>
          </cell>
          <cell r="TM386">
            <v>0</v>
          </cell>
          <cell r="TN386">
            <v>0</v>
          </cell>
          <cell r="TO386">
            <v>0</v>
          </cell>
          <cell r="TP386">
            <v>0</v>
          </cell>
          <cell r="TQ386">
            <v>0</v>
          </cell>
          <cell r="TR386">
            <v>0</v>
          </cell>
          <cell r="TS386">
            <v>0</v>
          </cell>
          <cell r="TT386">
            <v>0</v>
          </cell>
          <cell r="TU386">
            <v>0</v>
          </cell>
          <cell r="TV386">
            <v>0</v>
          </cell>
          <cell r="TW386">
            <v>0</v>
          </cell>
          <cell r="TX386">
            <v>0</v>
          </cell>
          <cell r="TY386">
            <v>0</v>
          </cell>
          <cell r="TZ386">
            <v>0</v>
          </cell>
          <cell r="UA386">
            <v>0</v>
          </cell>
          <cell r="UB386">
            <v>0</v>
          </cell>
          <cell r="UC386">
            <v>0</v>
          </cell>
          <cell r="UD386">
            <v>0</v>
          </cell>
          <cell r="UE386">
            <v>0</v>
          </cell>
          <cell r="UF386">
            <v>0</v>
          </cell>
          <cell r="UG386">
            <v>0</v>
          </cell>
          <cell r="UH386">
            <v>0</v>
          </cell>
          <cell r="UI386">
            <v>0</v>
          </cell>
          <cell r="UJ386">
            <v>0</v>
          </cell>
          <cell r="UK386">
            <v>0</v>
          </cell>
          <cell r="UL386">
            <v>0</v>
          </cell>
          <cell r="UM386">
            <v>0</v>
          </cell>
          <cell r="UN386">
            <v>0</v>
          </cell>
          <cell r="UO386">
            <v>0</v>
          </cell>
          <cell r="UP386">
            <v>0</v>
          </cell>
          <cell r="UR386">
            <v>0</v>
          </cell>
          <cell r="US386">
            <v>0</v>
          </cell>
          <cell r="UT386">
            <v>0</v>
          </cell>
          <cell r="UU386">
            <v>0</v>
          </cell>
          <cell r="UV386">
            <v>0</v>
          </cell>
          <cell r="UW386">
            <v>0</v>
          </cell>
          <cell r="UX386">
            <v>0</v>
          </cell>
          <cell r="UY386">
            <v>0</v>
          </cell>
          <cell r="UZ386">
            <v>0</v>
          </cell>
          <cell r="VA386">
            <v>0</v>
          </cell>
          <cell r="VB386">
            <v>0</v>
          </cell>
          <cell r="VC386">
            <v>0</v>
          </cell>
          <cell r="VD386">
            <v>0</v>
          </cell>
          <cell r="VE386">
            <v>0</v>
          </cell>
          <cell r="VF386">
            <v>0</v>
          </cell>
          <cell r="VG386">
            <v>0</v>
          </cell>
          <cell r="VH386">
            <v>0</v>
          </cell>
          <cell r="VJ386">
            <v>69880.773236480003</v>
          </cell>
          <cell r="VK386">
            <v>0</v>
          </cell>
          <cell r="VL386">
            <v>0</v>
          </cell>
          <cell r="VM386">
            <v>0</v>
          </cell>
          <cell r="VN386">
            <v>0</v>
          </cell>
          <cell r="VO386">
            <v>0</v>
          </cell>
          <cell r="VP386">
            <v>0</v>
          </cell>
          <cell r="VQ386">
            <v>0</v>
          </cell>
          <cell r="VR386">
            <v>0</v>
          </cell>
          <cell r="VS386">
            <v>69880.773236480003</v>
          </cell>
          <cell r="VT386">
            <v>23249.318309120001</v>
          </cell>
          <cell r="VU386">
            <v>23249.318309120001</v>
          </cell>
          <cell r="VV386">
            <v>23382.136618240002</v>
          </cell>
          <cell r="VW386">
            <v>0</v>
          </cell>
          <cell r="VX386">
            <v>0</v>
          </cell>
          <cell r="VY386">
            <v>0</v>
          </cell>
          <cell r="VZ386">
            <v>0</v>
          </cell>
          <cell r="WB386">
            <v>413608.36288135609</v>
          </cell>
          <cell r="WC386">
            <v>0</v>
          </cell>
          <cell r="WD386">
            <v>0</v>
          </cell>
          <cell r="WE386">
            <v>0</v>
          </cell>
          <cell r="WF386">
            <v>0</v>
          </cell>
          <cell r="WG386">
            <v>23116.5</v>
          </cell>
          <cell r="WH386">
            <v>0</v>
          </cell>
          <cell r="WI386">
            <v>0</v>
          </cell>
          <cell r="WJ386">
            <v>23116.5</v>
          </cell>
          <cell r="WK386">
            <v>1694.3351772000001</v>
          </cell>
          <cell r="WL386">
            <v>0</v>
          </cell>
          <cell r="WM386">
            <v>250.40369279999999</v>
          </cell>
          <cell r="WN386">
            <v>1443.9314844</v>
          </cell>
          <cell r="WO386">
            <v>388797.52770415612</v>
          </cell>
          <cell r="WP386">
            <v>45392.889004748002</v>
          </cell>
          <cell r="WQ386">
            <v>58169.433332515</v>
          </cell>
          <cell r="WR386">
            <v>285235.20536689309</v>
          </cell>
        </row>
        <row r="387">
          <cell r="KS387" t="str">
            <v>6.26.1.</v>
          </cell>
          <cell r="KT387" t="str">
            <v>Распределение расходов ИД</v>
          </cell>
          <cell r="KZ387">
            <v>0</v>
          </cell>
          <cell r="LA387">
            <v>0</v>
          </cell>
          <cell r="LB387">
            <v>0</v>
          </cell>
          <cell r="LC387">
            <v>0</v>
          </cell>
          <cell r="LD387">
            <v>0</v>
          </cell>
          <cell r="LE387">
            <v>0</v>
          </cell>
          <cell r="LF387">
            <v>0</v>
          </cell>
          <cell r="LG387">
            <v>0</v>
          </cell>
          <cell r="LH387">
            <v>0</v>
          </cell>
          <cell r="LI387">
            <v>0</v>
          </cell>
          <cell r="LJ387">
            <v>0</v>
          </cell>
          <cell r="LK387">
            <v>0</v>
          </cell>
          <cell r="LL387">
            <v>0</v>
          </cell>
          <cell r="LM387">
            <v>0</v>
          </cell>
          <cell r="LN387">
            <v>0</v>
          </cell>
          <cell r="LO387">
            <v>0</v>
          </cell>
          <cell r="LP387">
            <v>0</v>
          </cell>
          <cell r="LR387">
            <v>0</v>
          </cell>
          <cell r="LS387">
            <v>0</v>
          </cell>
          <cell r="LT387">
            <v>0</v>
          </cell>
          <cell r="LU387">
            <v>0</v>
          </cell>
          <cell r="LV387">
            <v>0</v>
          </cell>
          <cell r="LW387">
            <v>0</v>
          </cell>
          <cell r="LX387">
            <v>0</v>
          </cell>
          <cell r="LY387">
            <v>0</v>
          </cell>
          <cell r="LZ387">
            <v>0</v>
          </cell>
          <cell r="MA387">
            <v>0</v>
          </cell>
          <cell r="MB387">
            <v>0</v>
          </cell>
          <cell r="MC387">
            <v>0</v>
          </cell>
          <cell r="MD387">
            <v>0</v>
          </cell>
          <cell r="ME387">
            <v>0</v>
          </cell>
          <cell r="MF387">
            <v>0</v>
          </cell>
          <cell r="MG387">
            <v>0</v>
          </cell>
          <cell r="MH387">
            <v>0</v>
          </cell>
          <cell r="MJ387">
            <v>0</v>
          </cell>
          <cell r="MK387">
            <v>0</v>
          </cell>
          <cell r="ML387">
            <v>0</v>
          </cell>
          <cell r="MM387">
            <v>0</v>
          </cell>
          <cell r="MN387">
            <v>0</v>
          </cell>
          <cell r="MO387">
            <v>0</v>
          </cell>
          <cell r="MP387">
            <v>0</v>
          </cell>
          <cell r="MQ387">
            <v>0</v>
          </cell>
          <cell r="MR387">
            <v>0</v>
          </cell>
          <cell r="MS387">
            <v>0</v>
          </cell>
          <cell r="MT387">
            <v>0</v>
          </cell>
          <cell r="MU387">
            <v>0</v>
          </cell>
          <cell r="MV387">
            <v>0</v>
          </cell>
          <cell r="MW387">
            <v>0</v>
          </cell>
          <cell r="MX387">
            <v>0</v>
          </cell>
          <cell r="MY387">
            <v>0</v>
          </cell>
          <cell r="MZ387">
            <v>0</v>
          </cell>
          <cell r="NB387">
            <v>0</v>
          </cell>
          <cell r="NC387">
            <v>0</v>
          </cell>
          <cell r="ND387">
            <v>0</v>
          </cell>
          <cell r="NE387">
            <v>0</v>
          </cell>
          <cell r="NF387">
            <v>0</v>
          </cell>
          <cell r="NG387">
            <v>0</v>
          </cell>
          <cell r="NH387">
            <v>0</v>
          </cell>
          <cell r="NI387">
            <v>0</v>
          </cell>
          <cell r="NJ387">
            <v>0</v>
          </cell>
          <cell r="NK387">
            <v>0</v>
          </cell>
          <cell r="NL387">
            <v>0</v>
          </cell>
          <cell r="NM387">
            <v>0</v>
          </cell>
          <cell r="NN387">
            <v>0</v>
          </cell>
          <cell r="NO387">
            <v>0</v>
          </cell>
          <cell r="NP387">
            <v>0</v>
          </cell>
          <cell r="NQ387">
            <v>0</v>
          </cell>
          <cell r="NR387">
            <v>0</v>
          </cell>
          <cell r="NS387">
            <v>0</v>
          </cell>
          <cell r="NT387">
            <v>0</v>
          </cell>
          <cell r="NU387">
            <v>0</v>
          </cell>
          <cell r="NV387">
            <v>0</v>
          </cell>
          <cell r="NW387">
            <v>0</v>
          </cell>
          <cell r="NX387">
            <v>0</v>
          </cell>
          <cell r="NY387">
            <v>0</v>
          </cell>
          <cell r="NZ387">
            <v>0</v>
          </cell>
          <cell r="OA387">
            <v>0</v>
          </cell>
          <cell r="OB387">
            <v>0</v>
          </cell>
          <cell r="OC387">
            <v>0</v>
          </cell>
          <cell r="OD387">
            <v>0</v>
          </cell>
          <cell r="OE387">
            <v>0</v>
          </cell>
          <cell r="OF387">
            <v>0</v>
          </cell>
          <cell r="OG387">
            <v>0</v>
          </cell>
          <cell r="OH387">
            <v>0</v>
          </cell>
          <cell r="OI387">
            <v>0</v>
          </cell>
          <cell r="OJ387">
            <v>0</v>
          </cell>
          <cell r="OL387">
            <v>0</v>
          </cell>
          <cell r="OM387">
            <v>0</v>
          </cell>
          <cell r="ON387">
            <v>0</v>
          </cell>
          <cell r="OO387">
            <v>0</v>
          </cell>
          <cell r="OP387">
            <v>0</v>
          </cell>
          <cell r="OQ387">
            <v>0</v>
          </cell>
          <cell r="OR387">
            <v>0</v>
          </cell>
          <cell r="OS387">
            <v>0</v>
          </cell>
          <cell r="OT387">
            <v>0</v>
          </cell>
          <cell r="OU387">
            <v>0</v>
          </cell>
          <cell r="OV387">
            <v>0</v>
          </cell>
          <cell r="OW387">
            <v>0</v>
          </cell>
          <cell r="OX387">
            <v>0</v>
          </cell>
          <cell r="OY387">
            <v>0</v>
          </cell>
          <cell r="OZ387">
            <v>0</v>
          </cell>
          <cell r="PA387">
            <v>0</v>
          </cell>
          <cell r="PB387">
            <v>0</v>
          </cell>
          <cell r="PD387">
            <v>0</v>
          </cell>
          <cell r="PE387">
            <v>0</v>
          </cell>
          <cell r="PF387">
            <v>0</v>
          </cell>
          <cell r="PG387">
            <v>0</v>
          </cell>
          <cell r="PH387">
            <v>0</v>
          </cell>
          <cell r="PI387">
            <v>0</v>
          </cell>
          <cell r="PJ387">
            <v>0</v>
          </cell>
          <cell r="PK387">
            <v>0</v>
          </cell>
          <cell r="PL387">
            <v>0</v>
          </cell>
          <cell r="PM387">
            <v>0</v>
          </cell>
          <cell r="PN387">
            <v>0</v>
          </cell>
          <cell r="PO387">
            <v>0</v>
          </cell>
          <cell r="PP387">
            <v>0</v>
          </cell>
          <cell r="PQ387">
            <v>0</v>
          </cell>
          <cell r="PR387">
            <v>0</v>
          </cell>
          <cell r="PS387">
            <v>0</v>
          </cell>
          <cell r="PT387">
            <v>0</v>
          </cell>
          <cell r="PU387">
            <v>0</v>
          </cell>
          <cell r="PV387">
            <v>0</v>
          </cell>
          <cell r="PW387">
            <v>0</v>
          </cell>
          <cell r="PX387">
            <v>0</v>
          </cell>
          <cell r="PY387">
            <v>0</v>
          </cell>
          <cell r="PZ387">
            <v>0</v>
          </cell>
          <cell r="QA387">
            <v>0</v>
          </cell>
          <cell r="QB387">
            <v>0</v>
          </cell>
          <cell r="QC387">
            <v>0</v>
          </cell>
          <cell r="QD387">
            <v>0</v>
          </cell>
          <cell r="QE387">
            <v>0</v>
          </cell>
          <cell r="QF387">
            <v>0</v>
          </cell>
          <cell r="QG387">
            <v>0</v>
          </cell>
          <cell r="QH387">
            <v>0</v>
          </cell>
          <cell r="QI387">
            <v>0</v>
          </cell>
          <cell r="QJ387">
            <v>0</v>
          </cell>
          <cell r="QK387">
            <v>0</v>
          </cell>
          <cell r="QL387">
            <v>0</v>
          </cell>
          <cell r="QN387">
            <v>0</v>
          </cell>
          <cell r="QO387">
            <v>0</v>
          </cell>
          <cell r="QP387">
            <v>0</v>
          </cell>
          <cell r="QQ387">
            <v>0</v>
          </cell>
          <cell r="QR387">
            <v>0</v>
          </cell>
          <cell r="QS387">
            <v>0</v>
          </cell>
          <cell r="QT387">
            <v>0</v>
          </cell>
          <cell r="QU387">
            <v>0</v>
          </cell>
          <cell r="QV387">
            <v>0</v>
          </cell>
          <cell r="QW387">
            <v>0</v>
          </cell>
          <cell r="QX387">
            <v>0</v>
          </cell>
          <cell r="QY387">
            <v>0</v>
          </cell>
          <cell r="QZ387">
            <v>0</v>
          </cell>
          <cell r="RA387">
            <v>0</v>
          </cell>
          <cell r="RB387">
            <v>0</v>
          </cell>
          <cell r="RC387">
            <v>0</v>
          </cell>
          <cell r="RD387">
            <v>0</v>
          </cell>
          <cell r="RF387">
            <v>0</v>
          </cell>
          <cell r="RG387">
            <v>0</v>
          </cell>
          <cell r="RH387">
            <v>0</v>
          </cell>
          <cell r="RI387">
            <v>0</v>
          </cell>
          <cell r="RJ387">
            <v>0</v>
          </cell>
          <cell r="RK387">
            <v>0</v>
          </cell>
          <cell r="RL387">
            <v>0</v>
          </cell>
          <cell r="RM387">
            <v>0</v>
          </cell>
          <cell r="RN387">
            <v>0</v>
          </cell>
          <cell r="RO387">
            <v>0</v>
          </cell>
          <cell r="RP387">
            <v>0</v>
          </cell>
          <cell r="RQ387">
            <v>0</v>
          </cell>
          <cell r="RR387">
            <v>0</v>
          </cell>
          <cell r="RS387">
            <v>0</v>
          </cell>
          <cell r="RT387">
            <v>0</v>
          </cell>
          <cell r="RU387">
            <v>0</v>
          </cell>
          <cell r="RV387">
            <v>0</v>
          </cell>
          <cell r="RW387">
            <v>0</v>
          </cell>
          <cell r="RX387">
            <v>0</v>
          </cell>
          <cell r="RY387">
            <v>0</v>
          </cell>
          <cell r="RZ387">
            <v>0</v>
          </cell>
          <cell r="SA387">
            <v>0</v>
          </cell>
          <cell r="SB387">
            <v>0</v>
          </cell>
          <cell r="SC387">
            <v>0</v>
          </cell>
          <cell r="SD387">
            <v>0</v>
          </cell>
          <cell r="SE387">
            <v>0</v>
          </cell>
          <cell r="SF387">
            <v>0</v>
          </cell>
          <cell r="SG387">
            <v>0</v>
          </cell>
          <cell r="SH387">
            <v>0</v>
          </cell>
          <cell r="SI387">
            <v>0</v>
          </cell>
          <cell r="SJ387">
            <v>0</v>
          </cell>
          <cell r="SK387">
            <v>0</v>
          </cell>
          <cell r="SL387">
            <v>0</v>
          </cell>
          <cell r="SM387">
            <v>0</v>
          </cell>
          <cell r="SN387">
            <v>0</v>
          </cell>
          <cell r="SP387">
            <v>0</v>
          </cell>
          <cell r="SQ387">
            <v>0</v>
          </cell>
          <cell r="SR387">
            <v>0</v>
          </cell>
          <cell r="SS387">
            <v>0</v>
          </cell>
          <cell r="ST387">
            <v>0</v>
          </cell>
          <cell r="SU387">
            <v>0</v>
          </cell>
          <cell r="SV387">
            <v>0</v>
          </cell>
          <cell r="SW387">
            <v>0</v>
          </cell>
          <cell r="SX387">
            <v>0</v>
          </cell>
          <cell r="SY387">
            <v>0</v>
          </cell>
          <cell r="SZ387">
            <v>0</v>
          </cell>
          <cell r="TA387">
            <v>0</v>
          </cell>
          <cell r="TB387">
            <v>0</v>
          </cell>
          <cell r="TC387">
            <v>0</v>
          </cell>
          <cell r="TD387">
            <v>0</v>
          </cell>
          <cell r="TE387">
            <v>0</v>
          </cell>
          <cell r="TF387">
            <v>0</v>
          </cell>
          <cell r="TH387">
            <v>0</v>
          </cell>
          <cell r="TI387">
            <v>0</v>
          </cell>
          <cell r="TJ387">
            <v>0</v>
          </cell>
          <cell r="TK387">
            <v>0</v>
          </cell>
          <cell r="TL387">
            <v>0</v>
          </cell>
          <cell r="TM387">
            <v>0</v>
          </cell>
          <cell r="TN387">
            <v>0</v>
          </cell>
          <cell r="TO387">
            <v>0</v>
          </cell>
          <cell r="TP387">
            <v>0</v>
          </cell>
          <cell r="TQ387">
            <v>0</v>
          </cell>
          <cell r="TR387">
            <v>0</v>
          </cell>
          <cell r="TS387">
            <v>0</v>
          </cell>
          <cell r="TT387">
            <v>0</v>
          </cell>
          <cell r="TU387">
            <v>0</v>
          </cell>
          <cell r="TV387">
            <v>0</v>
          </cell>
          <cell r="TW387">
            <v>0</v>
          </cell>
          <cell r="TX387">
            <v>0</v>
          </cell>
          <cell r="TY387">
            <v>0</v>
          </cell>
          <cell r="TZ387">
            <v>0</v>
          </cell>
          <cell r="UA387">
            <v>0</v>
          </cell>
          <cell r="UB387">
            <v>0</v>
          </cell>
          <cell r="UC387">
            <v>0</v>
          </cell>
          <cell r="UD387">
            <v>0</v>
          </cell>
          <cell r="UE387">
            <v>0</v>
          </cell>
          <cell r="UF387">
            <v>0</v>
          </cell>
          <cell r="UG387">
            <v>0</v>
          </cell>
          <cell r="UH387">
            <v>0</v>
          </cell>
          <cell r="UI387">
            <v>0</v>
          </cell>
          <cell r="UJ387">
            <v>0</v>
          </cell>
          <cell r="UK387">
            <v>0</v>
          </cell>
          <cell r="UL387">
            <v>0</v>
          </cell>
          <cell r="UM387">
            <v>0</v>
          </cell>
          <cell r="UN387">
            <v>0</v>
          </cell>
          <cell r="UO387">
            <v>0</v>
          </cell>
          <cell r="UP387">
            <v>0</v>
          </cell>
          <cell r="UR387">
            <v>0</v>
          </cell>
          <cell r="US387">
            <v>0</v>
          </cell>
          <cell r="UT387">
            <v>0</v>
          </cell>
          <cell r="UU387">
            <v>0</v>
          </cell>
          <cell r="UV387">
            <v>0</v>
          </cell>
          <cell r="UW387">
            <v>0</v>
          </cell>
          <cell r="UX387">
            <v>0</v>
          </cell>
          <cell r="UY387">
            <v>0</v>
          </cell>
          <cell r="UZ387">
            <v>0</v>
          </cell>
          <cell r="VA387">
            <v>0</v>
          </cell>
          <cell r="VB387">
            <v>0</v>
          </cell>
          <cell r="VC387">
            <v>0</v>
          </cell>
          <cell r="VD387">
            <v>0</v>
          </cell>
          <cell r="VE387">
            <v>0</v>
          </cell>
          <cell r="VF387">
            <v>0</v>
          </cell>
          <cell r="VG387">
            <v>0</v>
          </cell>
          <cell r="VH387">
            <v>0</v>
          </cell>
          <cell r="VJ387">
            <v>0</v>
          </cell>
          <cell r="VK387">
            <v>0</v>
          </cell>
          <cell r="VL387">
            <v>0</v>
          </cell>
          <cell r="VM387">
            <v>0</v>
          </cell>
          <cell r="VN387">
            <v>0</v>
          </cell>
          <cell r="VO387">
            <v>0</v>
          </cell>
          <cell r="VP387">
            <v>0</v>
          </cell>
          <cell r="VQ387">
            <v>0</v>
          </cell>
          <cell r="VR387">
            <v>0</v>
          </cell>
          <cell r="VS387">
            <v>0</v>
          </cell>
          <cell r="VT387">
            <v>0</v>
          </cell>
          <cell r="VU387">
            <v>0</v>
          </cell>
          <cell r="VV387">
            <v>0</v>
          </cell>
          <cell r="VW387">
            <v>0</v>
          </cell>
          <cell r="VX387">
            <v>0</v>
          </cell>
          <cell r="VY387">
            <v>0</v>
          </cell>
          <cell r="VZ387">
            <v>0</v>
          </cell>
          <cell r="WB387">
            <v>0</v>
          </cell>
          <cell r="WC387">
            <v>0</v>
          </cell>
          <cell r="WD387">
            <v>0</v>
          </cell>
          <cell r="WE387">
            <v>0</v>
          </cell>
          <cell r="WF387">
            <v>0</v>
          </cell>
          <cell r="WG387">
            <v>0</v>
          </cell>
          <cell r="WH387">
            <v>0</v>
          </cell>
          <cell r="WI387">
            <v>0</v>
          </cell>
          <cell r="WJ387">
            <v>0</v>
          </cell>
          <cell r="WK387">
            <v>0</v>
          </cell>
          <cell r="WL387">
            <v>0</v>
          </cell>
          <cell r="WM387">
            <v>0</v>
          </cell>
          <cell r="WN387">
            <v>0</v>
          </cell>
          <cell r="WO387">
            <v>0</v>
          </cell>
          <cell r="WP387">
            <v>0</v>
          </cell>
          <cell r="WQ387">
            <v>0</v>
          </cell>
          <cell r="WR387">
            <v>0</v>
          </cell>
        </row>
        <row r="388">
          <cell r="KS388" t="str">
            <v>6.26.2.</v>
          </cell>
          <cell r="KT388" t="str">
            <v>расходы по установке узлов учета у потребителей (по дог. № 72 от 10.07.2012)</v>
          </cell>
          <cell r="KZ388">
            <v>0</v>
          </cell>
          <cell r="LA388">
            <v>0</v>
          </cell>
          <cell r="LB388">
            <v>0</v>
          </cell>
          <cell r="LC388">
            <v>0</v>
          </cell>
          <cell r="LD388">
            <v>0</v>
          </cell>
          <cell r="LE388">
            <v>0</v>
          </cell>
          <cell r="LF388">
            <v>0</v>
          </cell>
          <cell r="LG388">
            <v>0</v>
          </cell>
          <cell r="LH388">
            <v>0</v>
          </cell>
          <cell r="LI388">
            <v>0</v>
          </cell>
          <cell r="LJ388">
            <v>0</v>
          </cell>
          <cell r="LK388">
            <v>0</v>
          </cell>
          <cell r="LL388">
            <v>0</v>
          </cell>
          <cell r="LM388">
            <v>0</v>
          </cell>
          <cell r="LN388">
            <v>0</v>
          </cell>
          <cell r="LO388">
            <v>0</v>
          </cell>
          <cell r="LP388">
            <v>0</v>
          </cell>
          <cell r="LR388">
            <v>0</v>
          </cell>
          <cell r="LS388">
            <v>0</v>
          </cell>
          <cell r="LT388">
            <v>0</v>
          </cell>
          <cell r="LU388">
            <v>0</v>
          </cell>
          <cell r="LV388">
            <v>0</v>
          </cell>
          <cell r="LW388">
            <v>0</v>
          </cell>
          <cell r="LX388">
            <v>0</v>
          </cell>
          <cell r="LY388">
            <v>0</v>
          </cell>
          <cell r="LZ388">
            <v>0</v>
          </cell>
          <cell r="MA388">
            <v>0</v>
          </cell>
          <cell r="MB388">
            <v>0</v>
          </cell>
          <cell r="MC388">
            <v>0</v>
          </cell>
          <cell r="MD388">
            <v>0</v>
          </cell>
          <cell r="ME388">
            <v>0</v>
          </cell>
          <cell r="MF388">
            <v>0</v>
          </cell>
          <cell r="MG388">
            <v>0</v>
          </cell>
          <cell r="MH388">
            <v>0</v>
          </cell>
          <cell r="MJ388">
            <v>0</v>
          </cell>
          <cell r="MK388">
            <v>0</v>
          </cell>
          <cell r="ML388">
            <v>0</v>
          </cell>
          <cell r="MM388">
            <v>0</v>
          </cell>
          <cell r="MN388">
            <v>0</v>
          </cell>
          <cell r="MO388">
            <v>0</v>
          </cell>
          <cell r="MP388">
            <v>0</v>
          </cell>
          <cell r="MQ388">
            <v>0</v>
          </cell>
          <cell r="MR388">
            <v>0</v>
          </cell>
          <cell r="MS388">
            <v>0</v>
          </cell>
          <cell r="MT388">
            <v>0</v>
          </cell>
          <cell r="MU388">
            <v>0</v>
          </cell>
          <cell r="MV388">
            <v>0</v>
          </cell>
          <cell r="MW388">
            <v>0</v>
          </cell>
          <cell r="MX388">
            <v>0</v>
          </cell>
          <cell r="MY388">
            <v>0</v>
          </cell>
          <cell r="MZ388">
            <v>0</v>
          </cell>
          <cell r="NB388">
            <v>0</v>
          </cell>
          <cell r="NC388">
            <v>0</v>
          </cell>
          <cell r="ND388">
            <v>0</v>
          </cell>
          <cell r="NE388">
            <v>0</v>
          </cell>
          <cell r="NF388">
            <v>0</v>
          </cell>
          <cell r="NG388">
            <v>0</v>
          </cell>
          <cell r="NH388">
            <v>0</v>
          </cell>
          <cell r="NI388">
            <v>0</v>
          </cell>
          <cell r="NJ388">
            <v>0</v>
          </cell>
          <cell r="NK388">
            <v>0</v>
          </cell>
          <cell r="NL388">
            <v>0</v>
          </cell>
          <cell r="NM388">
            <v>0</v>
          </cell>
          <cell r="NN388">
            <v>0</v>
          </cell>
          <cell r="NO388">
            <v>0</v>
          </cell>
          <cell r="NP388">
            <v>0</v>
          </cell>
          <cell r="NQ388">
            <v>0</v>
          </cell>
          <cell r="NR388">
            <v>0</v>
          </cell>
          <cell r="NS388">
            <v>0</v>
          </cell>
          <cell r="NT388">
            <v>0</v>
          </cell>
          <cell r="NU388">
            <v>0</v>
          </cell>
          <cell r="NV388">
            <v>0</v>
          </cell>
          <cell r="NW388">
            <v>0</v>
          </cell>
          <cell r="NX388">
            <v>0</v>
          </cell>
          <cell r="NY388">
            <v>0</v>
          </cell>
          <cell r="NZ388">
            <v>0</v>
          </cell>
          <cell r="OA388">
            <v>0</v>
          </cell>
          <cell r="OB388">
            <v>0</v>
          </cell>
          <cell r="OC388">
            <v>0</v>
          </cell>
          <cell r="OD388">
            <v>0</v>
          </cell>
          <cell r="OE388">
            <v>0</v>
          </cell>
          <cell r="OF388">
            <v>0</v>
          </cell>
          <cell r="OG388">
            <v>0</v>
          </cell>
          <cell r="OH388">
            <v>0</v>
          </cell>
          <cell r="OI388">
            <v>0</v>
          </cell>
          <cell r="OJ388">
            <v>0</v>
          </cell>
          <cell r="OL388">
            <v>0</v>
          </cell>
          <cell r="OM388">
            <v>0</v>
          </cell>
          <cell r="ON388">
            <v>0</v>
          </cell>
          <cell r="OO388">
            <v>0</v>
          </cell>
          <cell r="OP388">
            <v>0</v>
          </cell>
          <cell r="OQ388">
            <v>0</v>
          </cell>
          <cell r="OR388">
            <v>0</v>
          </cell>
          <cell r="OS388">
            <v>0</v>
          </cell>
          <cell r="OT388">
            <v>0</v>
          </cell>
          <cell r="OU388">
            <v>0</v>
          </cell>
          <cell r="OV388">
            <v>0</v>
          </cell>
          <cell r="OW388">
            <v>0</v>
          </cell>
          <cell r="OX388">
            <v>0</v>
          </cell>
          <cell r="OY388">
            <v>0</v>
          </cell>
          <cell r="OZ388">
            <v>0</v>
          </cell>
          <cell r="PA388">
            <v>0</v>
          </cell>
          <cell r="PB388">
            <v>0</v>
          </cell>
          <cell r="PD388">
            <v>0</v>
          </cell>
          <cell r="PE388">
            <v>0</v>
          </cell>
          <cell r="PF388">
            <v>0</v>
          </cell>
          <cell r="PG388">
            <v>0</v>
          </cell>
          <cell r="PH388">
            <v>0</v>
          </cell>
          <cell r="PI388">
            <v>0</v>
          </cell>
          <cell r="PJ388">
            <v>0</v>
          </cell>
          <cell r="PK388">
            <v>0</v>
          </cell>
          <cell r="PL388">
            <v>0</v>
          </cell>
          <cell r="PM388">
            <v>0</v>
          </cell>
          <cell r="PN388">
            <v>0</v>
          </cell>
          <cell r="PO388">
            <v>0</v>
          </cell>
          <cell r="PP388">
            <v>0</v>
          </cell>
          <cell r="PQ388">
            <v>0</v>
          </cell>
          <cell r="PR388">
            <v>0</v>
          </cell>
          <cell r="PS388">
            <v>0</v>
          </cell>
          <cell r="PT388">
            <v>0</v>
          </cell>
          <cell r="PU388">
            <v>0</v>
          </cell>
          <cell r="PV388">
            <v>0</v>
          </cell>
          <cell r="PW388">
            <v>0</v>
          </cell>
          <cell r="PX388">
            <v>0</v>
          </cell>
          <cell r="PY388">
            <v>0</v>
          </cell>
          <cell r="PZ388">
            <v>0</v>
          </cell>
          <cell r="QA388">
            <v>0</v>
          </cell>
          <cell r="QB388">
            <v>0</v>
          </cell>
          <cell r="QC388">
            <v>0</v>
          </cell>
          <cell r="QD388">
            <v>0</v>
          </cell>
          <cell r="QE388">
            <v>0</v>
          </cell>
          <cell r="QF388">
            <v>0</v>
          </cell>
          <cell r="QG388">
            <v>0</v>
          </cell>
          <cell r="QH388">
            <v>0</v>
          </cell>
          <cell r="QI388">
            <v>0</v>
          </cell>
          <cell r="QJ388">
            <v>0</v>
          </cell>
          <cell r="QK388">
            <v>0</v>
          </cell>
          <cell r="QL388">
            <v>0</v>
          </cell>
          <cell r="QN388">
            <v>0</v>
          </cell>
          <cell r="QO388">
            <v>0</v>
          </cell>
          <cell r="QP388">
            <v>0</v>
          </cell>
          <cell r="QQ388">
            <v>0</v>
          </cell>
          <cell r="QR388">
            <v>0</v>
          </cell>
          <cell r="QS388">
            <v>0</v>
          </cell>
          <cell r="QT388">
            <v>0</v>
          </cell>
          <cell r="QU388">
            <v>0</v>
          </cell>
          <cell r="QV388">
            <v>0</v>
          </cell>
          <cell r="QW388">
            <v>0</v>
          </cell>
          <cell r="QX388">
            <v>0</v>
          </cell>
          <cell r="QY388">
            <v>0</v>
          </cell>
          <cell r="QZ388">
            <v>0</v>
          </cell>
          <cell r="RA388">
            <v>0</v>
          </cell>
          <cell r="RB388">
            <v>0</v>
          </cell>
          <cell r="RC388">
            <v>0</v>
          </cell>
          <cell r="RD388">
            <v>0</v>
          </cell>
          <cell r="RF388">
            <v>0</v>
          </cell>
          <cell r="RG388">
            <v>0</v>
          </cell>
          <cell r="RH388">
            <v>0</v>
          </cell>
          <cell r="RI388">
            <v>0</v>
          </cell>
          <cell r="RJ388">
            <v>0</v>
          </cell>
          <cell r="RK388">
            <v>0</v>
          </cell>
          <cell r="RL388">
            <v>0</v>
          </cell>
          <cell r="RM388">
            <v>0</v>
          </cell>
          <cell r="RN388">
            <v>0</v>
          </cell>
          <cell r="RO388">
            <v>0</v>
          </cell>
          <cell r="RP388">
            <v>0</v>
          </cell>
          <cell r="RQ388">
            <v>0</v>
          </cell>
          <cell r="RR388">
            <v>0</v>
          </cell>
          <cell r="RS388">
            <v>0</v>
          </cell>
          <cell r="RT388">
            <v>0</v>
          </cell>
          <cell r="RU388">
            <v>0</v>
          </cell>
          <cell r="RV388">
            <v>0</v>
          </cell>
          <cell r="RW388">
            <v>0</v>
          </cell>
          <cell r="RX388">
            <v>0</v>
          </cell>
          <cell r="RY388">
            <v>0</v>
          </cell>
          <cell r="RZ388">
            <v>0</v>
          </cell>
          <cell r="SA388">
            <v>0</v>
          </cell>
          <cell r="SB388">
            <v>0</v>
          </cell>
          <cell r="SC388">
            <v>0</v>
          </cell>
          <cell r="SD388">
            <v>0</v>
          </cell>
          <cell r="SE388">
            <v>0</v>
          </cell>
          <cell r="SF388">
            <v>0</v>
          </cell>
          <cell r="SG388">
            <v>0</v>
          </cell>
          <cell r="SH388">
            <v>0</v>
          </cell>
          <cell r="SI388">
            <v>0</v>
          </cell>
          <cell r="SJ388">
            <v>0</v>
          </cell>
          <cell r="SK388">
            <v>0</v>
          </cell>
          <cell r="SL388">
            <v>0</v>
          </cell>
          <cell r="SM388">
            <v>0</v>
          </cell>
          <cell r="SN388">
            <v>0</v>
          </cell>
          <cell r="SP388">
            <v>0</v>
          </cell>
          <cell r="SQ388">
            <v>0</v>
          </cell>
          <cell r="SR388">
            <v>0</v>
          </cell>
          <cell r="SS388">
            <v>0</v>
          </cell>
          <cell r="ST388">
            <v>0</v>
          </cell>
          <cell r="SU388">
            <v>0</v>
          </cell>
          <cell r="SV388">
            <v>0</v>
          </cell>
          <cell r="SW388">
            <v>0</v>
          </cell>
          <cell r="SX388">
            <v>0</v>
          </cell>
          <cell r="SY388">
            <v>0</v>
          </cell>
          <cell r="SZ388">
            <v>0</v>
          </cell>
          <cell r="TA388">
            <v>0</v>
          </cell>
          <cell r="TB388">
            <v>0</v>
          </cell>
          <cell r="TC388">
            <v>0</v>
          </cell>
          <cell r="TD388">
            <v>0</v>
          </cell>
          <cell r="TE388">
            <v>0</v>
          </cell>
          <cell r="TF388">
            <v>0</v>
          </cell>
          <cell r="TH388">
            <v>0</v>
          </cell>
          <cell r="TI388">
            <v>0</v>
          </cell>
          <cell r="TJ388">
            <v>0</v>
          </cell>
          <cell r="TK388">
            <v>0</v>
          </cell>
          <cell r="TL388">
            <v>0</v>
          </cell>
          <cell r="TM388">
            <v>0</v>
          </cell>
          <cell r="TN388">
            <v>0</v>
          </cell>
          <cell r="TO388">
            <v>0</v>
          </cell>
          <cell r="TP388">
            <v>0</v>
          </cell>
          <cell r="TQ388">
            <v>0</v>
          </cell>
          <cell r="TR388">
            <v>0</v>
          </cell>
          <cell r="TS388">
            <v>0</v>
          </cell>
          <cell r="TT388">
            <v>0</v>
          </cell>
          <cell r="TU388">
            <v>0</v>
          </cell>
          <cell r="TV388">
            <v>0</v>
          </cell>
          <cell r="TW388">
            <v>0</v>
          </cell>
          <cell r="TX388">
            <v>0</v>
          </cell>
          <cell r="TY388">
            <v>0</v>
          </cell>
          <cell r="TZ388">
            <v>0</v>
          </cell>
          <cell r="UA388">
            <v>0</v>
          </cell>
          <cell r="UB388">
            <v>0</v>
          </cell>
          <cell r="UC388">
            <v>0</v>
          </cell>
          <cell r="UD388">
            <v>0</v>
          </cell>
          <cell r="UE388">
            <v>0</v>
          </cell>
          <cell r="UF388">
            <v>0</v>
          </cell>
          <cell r="UG388">
            <v>0</v>
          </cell>
          <cell r="UH388">
            <v>0</v>
          </cell>
          <cell r="UI388">
            <v>0</v>
          </cell>
          <cell r="UJ388">
            <v>0</v>
          </cell>
          <cell r="UK388">
            <v>0</v>
          </cell>
          <cell r="UL388">
            <v>0</v>
          </cell>
          <cell r="UM388">
            <v>0</v>
          </cell>
          <cell r="UN388">
            <v>0</v>
          </cell>
          <cell r="UO388">
            <v>0</v>
          </cell>
          <cell r="UP388">
            <v>0</v>
          </cell>
          <cell r="UR388">
            <v>0</v>
          </cell>
          <cell r="US388">
            <v>0</v>
          </cell>
          <cell r="UT388">
            <v>0</v>
          </cell>
          <cell r="UU388">
            <v>0</v>
          </cell>
          <cell r="UV388">
            <v>0</v>
          </cell>
          <cell r="UW388">
            <v>0</v>
          </cell>
          <cell r="UX388">
            <v>0</v>
          </cell>
          <cell r="UY388">
            <v>0</v>
          </cell>
          <cell r="UZ388">
            <v>0</v>
          </cell>
          <cell r="VA388">
            <v>0</v>
          </cell>
          <cell r="VB388">
            <v>0</v>
          </cell>
          <cell r="VC388">
            <v>0</v>
          </cell>
          <cell r="VD388">
            <v>0</v>
          </cell>
          <cell r="VE388">
            <v>0</v>
          </cell>
          <cell r="VF388">
            <v>0</v>
          </cell>
          <cell r="VG388">
            <v>0</v>
          </cell>
          <cell r="VH388">
            <v>0</v>
          </cell>
          <cell r="VJ388">
            <v>0</v>
          </cell>
          <cell r="VK388">
            <v>0</v>
          </cell>
          <cell r="VL388">
            <v>0</v>
          </cell>
          <cell r="VM388">
            <v>0</v>
          </cell>
          <cell r="VN388">
            <v>0</v>
          </cell>
          <cell r="VO388">
            <v>0</v>
          </cell>
          <cell r="VP388">
            <v>0</v>
          </cell>
          <cell r="VQ388">
            <v>0</v>
          </cell>
          <cell r="VR388">
            <v>0</v>
          </cell>
          <cell r="VS388">
            <v>0</v>
          </cell>
          <cell r="VT388">
            <v>0</v>
          </cell>
          <cell r="VU388">
            <v>0</v>
          </cell>
          <cell r="VV388">
            <v>0</v>
          </cell>
          <cell r="VW388">
            <v>0</v>
          </cell>
          <cell r="VX388">
            <v>0</v>
          </cell>
          <cell r="VY388">
            <v>0</v>
          </cell>
          <cell r="VZ388">
            <v>0</v>
          </cell>
          <cell r="WB388">
            <v>0</v>
          </cell>
          <cell r="WC388">
            <v>0</v>
          </cell>
          <cell r="WD388">
            <v>0</v>
          </cell>
          <cell r="WE388">
            <v>0</v>
          </cell>
          <cell r="WF388">
            <v>0</v>
          </cell>
          <cell r="WG388">
            <v>0</v>
          </cell>
          <cell r="WH388">
            <v>0</v>
          </cell>
          <cell r="WI388">
            <v>0</v>
          </cell>
          <cell r="WJ388">
            <v>0</v>
          </cell>
          <cell r="WK388">
            <v>0</v>
          </cell>
          <cell r="WL388">
            <v>0</v>
          </cell>
          <cell r="WM388">
            <v>0</v>
          </cell>
          <cell r="WN388">
            <v>0</v>
          </cell>
          <cell r="WO388">
            <v>0</v>
          </cell>
          <cell r="WP388">
            <v>0</v>
          </cell>
          <cell r="WQ388">
            <v>0</v>
          </cell>
          <cell r="WR388">
            <v>0</v>
          </cell>
        </row>
        <row r="389">
          <cell r="KS389" t="str">
            <v>6.26.3.</v>
          </cell>
          <cell r="KT389" t="str">
            <v>Проценты за рассрочку платежа по принудительной установке ОДПУ (расход)</v>
          </cell>
          <cell r="KZ389">
            <v>0</v>
          </cell>
          <cell r="LA389">
            <v>0</v>
          </cell>
          <cell r="LB389">
            <v>0</v>
          </cell>
          <cell r="LC389">
            <v>0</v>
          </cell>
          <cell r="LD389">
            <v>0</v>
          </cell>
          <cell r="LE389">
            <v>0</v>
          </cell>
          <cell r="LF389">
            <v>0</v>
          </cell>
          <cell r="LG389">
            <v>0</v>
          </cell>
          <cell r="LH389">
            <v>0</v>
          </cell>
          <cell r="LI389">
            <v>0</v>
          </cell>
          <cell r="LJ389">
            <v>0</v>
          </cell>
          <cell r="LK389">
            <v>0</v>
          </cell>
          <cell r="LL389">
            <v>0</v>
          </cell>
          <cell r="LM389">
            <v>0</v>
          </cell>
          <cell r="LN389">
            <v>0</v>
          </cell>
          <cell r="LO389">
            <v>0</v>
          </cell>
          <cell r="LP389">
            <v>0</v>
          </cell>
          <cell r="LR389">
            <v>0</v>
          </cell>
          <cell r="LS389">
            <v>0</v>
          </cell>
          <cell r="LT389">
            <v>0</v>
          </cell>
          <cell r="LU389">
            <v>0</v>
          </cell>
          <cell r="LV389">
            <v>0</v>
          </cell>
          <cell r="LW389">
            <v>0</v>
          </cell>
          <cell r="LX389">
            <v>0</v>
          </cell>
          <cell r="LY389">
            <v>0</v>
          </cell>
          <cell r="LZ389">
            <v>0</v>
          </cell>
          <cell r="MA389">
            <v>0</v>
          </cell>
          <cell r="MB389">
            <v>0</v>
          </cell>
          <cell r="MC389">
            <v>0</v>
          </cell>
          <cell r="MD389">
            <v>0</v>
          </cell>
          <cell r="ME389">
            <v>0</v>
          </cell>
          <cell r="MF389">
            <v>0</v>
          </cell>
          <cell r="MG389">
            <v>0</v>
          </cell>
          <cell r="MH389">
            <v>0</v>
          </cell>
          <cell r="MJ389">
            <v>0</v>
          </cell>
          <cell r="MK389">
            <v>0</v>
          </cell>
          <cell r="ML389">
            <v>0</v>
          </cell>
          <cell r="MM389">
            <v>0</v>
          </cell>
          <cell r="MN389">
            <v>0</v>
          </cell>
          <cell r="MO389">
            <v>0</v>
          </cell>
          <cell r="MP389">
            <v>0</v>
          </cell>
          <cell r="MQ389">
            <v>0</v>
          </cell>
          <cell r="MR389">
            <v>0</v>
          </cell>
          <cell r="MS389">
            <v>0</v>
          </cell>
          <cell r="MT389">
            <v>0</v>
          </cell>
          <cell r="MU389">
            <v>0</v>
          </cell>
          <cell r="MV389">
            <v>0</v>
          </cell>
          <cell r="MW389">
            <v>0</v>
          </cell>
          <cell r="MX389">
            <v>0</v>
          </cell>
          <cell r="MY389">
            <v>0</v>
          </cell>
          <cell r="MZ389">
            <v>0</v>
          </cell>
          <cell r="NB389">
            <v>0</v>
          </cell>
          <cell r="NC389">
            <v>0</v>
          </cell>
          <cell r="ND389">
            <v>0</v>
          </cell>
          <cell r="NE389">
            <v>0</v>
          </cell>
          <cell r="NF389">
            <v>0</v>
          </cell>
          <cell r="NG389">
            <v>0</v>
          </cell>
          <cell r="NH389">
            <v>0</v>
          </cell>
          <cell r="NI389">
            <v>0</v>
          </cell>
          <cell r="NJ389">
            <v>0</v>
          </cell>
          <cell r="NK389">
            <v>0</v>
          </cell>
          <cell r="NL389">
            <v>0</v>
          </cell>
          <cell r="NM389">
            <v>0</v>
          </cell>
          <cell r="NN389">
            <v>0</v>
          </cell>
          <cell r="NO389">
            <v>0</v>
          </cell>
          <cell r="NP389">
            <v>0</v>
          </cell>
          <cell r="NQ389">
            <v>0</v>
          </cell>
          <cell r="NR389">
            <v>0</v>
          </cell>
          <cell r="NS389">
            <v>0</v>
          </cell>
          <cell r="NT389">
            <v>0</v>
          </cell>
          <cell r="NU389">
            <v>0</v>
          </cell>
          <cell r="NV389">
            <v>0</v>
          </cell>
          <cell r="NW389">
            <v>0</v>
          </cell>
          <cell r="NX389">
            <v>0</v>
          </cell>
          <cell r="NY389">
            <v>0</v>
          </cell>
          <cell r="NZ389">
            <v>0</v>
          </cell>
          <cell r="OA389">
            <v>0</v>
          </cell>
          <cell r="OB389">
            <v>0</v>
          </cell>
          <cell r="OC389">
            <v>0</v>
          </cell>
          <cell r="OD389">
            <v>0</v>
          </cell>
          <cell r="OE389">
            <v>0</v>
          </cell>
          <cell r="OF389">
            <v>0</v>
          </cell>
          <cell r="OG389">
            <v>0</v>
          </cell>
          <cell r="OH389">
            <v>0</v>
          </cell>
          <cell r="OI389">
            <v>0</v>
          </cell>
          <cell r="OJ389">
            <v>0</v>
          </cell>
          <cell r="OL389">
            <v>0</v>
          </cell>
          <cell r="OM389">
            <v>0</v>
          </cell>
          <cell r="ON389">
            <v>0</v>
          </cell>
          <cell r="OO389">
            <v>0</v>
          </cell>
          <cell r="OP389">
            <v>0</v>
          </cell>
          <cell r="OQ389">
            <v>0</v>
          </cell>
          <cell r="OR389">
            <v>0</v>
          </cell>
          <cell r="OS389">
            <v>0</v>
          </cell>
          <cell r="OT389">
            <v>0</v>
          </cell>
          <cell r="OU389">
            <v>0</v>
          </cell>
          <cell r="OV389">
            <v>0</v>
          </cell>
          <cell r="OW389">
            <v>0</v>
          </cell>
          <cell r="OX389">
            <v>0</v>
          </cell>
          <cell r="OY389">
            <v>0</v>
          </cell>
          <cell r="OZ389">
            <v>0</v>
          </cell>
          <cell r="PA389">
            <v>0</v>
          </cell>
          <cell r="PB389">
            <v>0</v>
          </cell>
          <cell r="PD389">
            <v>0</v>
          </cell>
          <cell r="PE389">
            <v>0</v>
          </cell>
          <cell r="PF389">
            <v>0</v>
          </cell>
          <cell r="PG389">
            <v>0</v>
          </cell>
          <cell r="PH389">
            <v>0</v>
          </cell>
          <cell r="PI389">
            <v>0</v>
          </cell>
          <cell r="PJ389">
            <v>0</v>
          </cell>
          <cell r="PK389">
            <v>0</v>
          </cell>
          <cell r="PL389">
            <v>0</v>
          </cell>
          <cell r="PM389">
            <v>0</v>
          </cell>
          <cell r="PN389">
            <v>0</v>
          </cell>
          <cell r="PO389">
            <v>0</v>
          </cell>
          <cell r="PP389">
            <v>0</v>
          </cell>
          <cell r="PQ389">
            <v>0</v>
          </cell>
          <cell r="PR389">
            <v>0</v>
          </cell>
          <cell r="PS389">
            <v>0</v>
          </cell>
          <cell r="PT389">
            <v>0</v>
          </cell>
          <cell r="PU389">
            <v>0</v>
          </cell>
          <cell r="PV389">
            <v>0</v>
          </cell>
          <cell r="PW389">
            <v>0</v>
          </cell>
          <cell r="PX389">
            <v>0</v>
          </cell>
          <cell r="PY389">
            <v>0</v>
          </cell>
          <cell r="PZ389">
            <v>0</v>
          </cell>
          <cell r="QA389">
            <v>0</v>
          </cell>
          <cell r="QB389">
            <v>0</v>
          </cell>
          <cell r="QC389">
            <v>0</v>
          </cell>
          <cell r="QD389">
            <v>0</v>
          </cell>
          <cell r="QE389">
            <v>0</v>
          </cell>
          <cell r="QF389">
            <v>0</v>
          </cell>
          <cell r="QG389">
            <v>0</v>
          </cell>
          <cell r="QH389">
            <v>0</v>
          </cell>
          <cell r="QI389">
            <v>0</v>
          </cell>
          <cell r="QJ389">
            <v>0</v>
          </cell>
          <cell r="QK389">
            <v>0</v>
          </cell>
          <cell r="QL389">
            <v>0</v>
          </cell>
          <cell r="QN389">
            <v>0</v>
          </cell>
          <cell r="QO389">
            <v>0</v>
          </cell>
          <cell r="QP389">
            <v>0</v>
          </cell>
          <cell r="QQ389">
            <v>0</v>
          </cell>
          <cell r="QR389">
            <v>0</v>
          </cell>
          <cell r="QS389">
            <v>0</v>
          </cell>
          <cell r="QT389">
            <v>0</v>
          </cell>
          <cell r="QU389">
            <v>0</v>
          </cell>
          <cell r="QV389">
            <v>0</v>
          </cell>
          <cell r="QW389">
            <v>0</v>
          </cell>
          <cell r="QX389">
            <v>0</v>
          </cell>
          <cell r="QY389">
            <v>0</v>
          </cell>
          <cell r="QZ389">
            <v>0</v>
          </cell>
          <cell r="RA389">
            <v>0</v>
          </cell>
          <cell r="RB389">
            <v>0</v>
          </cell>
          <cell r="RC389">
            <v>0</v>
          </cell>
          <cell r="RD389">
            <v>0</v>
          </cell>
          <cell r="RF389">
            <v>0</v>
          </cell>
          <cell r="RG389">
            <v>0</v>
          </cell>
          <cell r="RH389">
            <v>0</v>
          </cell>
          <cell r="RI389">
            <v>0</v>
          </cell>
          <cell r="RJ389">
            <v>0</v>
          </cell>
          <cell r="RK389">
            <v>0</v>
          </cell>
          <cell r="RL389">
            <v>0</v>
          </cell>
          <cell r="RM389">
            <v>0</v>
          </cell>
          <cell r="RN389">
            <v>0</v>
          </cell>
          <cell r="RO389">
            <v>0</v>
          </cell>
          <cell r="RP389">
            <v>0</v>
          </cell>
          <cell r="RQ389">
            <v>0</v>
          </cell>
          <cell r="RR389">
            <v>0</v>
          </cell>
          <cell r="RS389">
            <v>0</v>
          </cell>
          <cell r="RT389">
            <v>0</v>
          </cell>
          <cell r="RU389">
            <v>0</v>
          </cell>
          <cell r="RV389">
            <v>0</v>
          </cell>
          <cell r="RW389">
            <v>0</v>
          </cell>
          <cell r="RX389">
            <v>0</v>
          </cell>
          <cell r="RY389">
            <v>0</v>
          </cell>
          <cell r="RZ389">
            <v>0</v>
          </cell>
          <cell r="SA389">
            <v>0</v>
          </cell>
          <cell r="SB389">
            <v>0</v>
          </cell>
          <cell r="SC389">
            <v>0</v>
          </cell>
          <cell r="SD389">
            <v>0</v>
          </cell>
          <cell r="SE389">
            <v>0</v>
          </cell>
          <cell r="SF389">
            <v>0</v>
          </cell>
          <cell r="SG389">
            <v>0</v>
          </cell>
          <cell r="SH389">
            <v>0</v>
          </cell>
          <cell r="SI389">
            <v>0</v>
          </cell>
          <cell r="SJ389">
            <v>0</v>
          </cell>
          <cell r="SK389">
            <v>0</v>
          </cell>
          <cell r="SL389">
            <v>0</v>
          </cell>
          <cell r="SM389">
            <v>0</v>
          </cell>
          <cell r="SN389">
            <v>0</v>
          </cell>
          <cell r="SP389">
            <v>0</v>
          </cell>
          <cell r="SQ389">
            <v>0</v>
          </cell>
          <cell r="SR389">
            <v>0</v>
          </cell>
          <cell r="SS389">
            <v>0</v>
          </cell>
          <cell r="ST389">
            <v>0</v>
          </cell>
          <cell r="SU389">
            <v>0</v>
          </cell>
          <cell r="SV389">
            <v>0</v>
          </cell>
          <cell r="SW389">
            <v>0</v>
          </cell>
          <cell r="SX389">
            <v>0</v>
          </cell>
          <cell r="SY389">
            <v>0</v>
          </cell>
          <cell r="SZ389">
            <v>0</v>
          </cell>
          <cell r="TA389">
            <v>0</v>
          </cell>
          <cell r="TB389">
            <v>0</v>
          </cell>
          <cell r="TC389">
            <v>0</v>
          </cell>
          <cell r="TD389">
            <v>0</v>
          </cell>
          <cell r="TE389">
            <v>0</v>
          </cell>
          <cell r="TF389">
            <v>0</v>
          </cell>
          <cell r="TH389">
            <v>0</v>
          </cell>
          <cell r="TI389">
            <v>0</v>
          </cell>
          <cell r="TJ389">
            <v>0</v>
          </cell>
          <cell r="TK389">
            <v>0</v>
          </cell>
          <cell r="TL389">
            <v>0</v>
          </cell>
          <cell r="TM389">
            <v>0</v>
          </cell>
          <cell r="TN389">
            <v>0</v>
          </cell>
          <cell r="TO389">
            <v>0</v>
          </cell>
          <cell r="TP389">
            <v>0</v>
          </cell>
          <cell r="TQ389">
            <v>0</v>
          </cell>
          <cell r="TR389">
            <v>0</v>
          </cell>
          <cell r="TS389">
            <v>0</v>
          </cell>
          <cell r="TT389">
            <v>0</v>
          </cell>
          <cell r="TU389">
            <v>0</v>
          </cell>
          <cell r="TV389">
            <v>0</v>
          </cell>
          <cell r="TW389">
            <v>0</v>
          </cell>
          <cell r="TX389">
            <v>0</v>
          </cell>
          <cell r="TY389">
            <v>0</v>
          </cell>
          <cell r="TZ389">
            <v>0</v>
          </cell>
          <cell r="UA389">
            <v>0</v>
          </cell>
          <cell r="UB389">
            <v>0</v>
          </cell>
          <cell r="UC389">
            <v>0</v>
          </cell>
          <cell r="UD389">
            <v>0</v>
          </cell>
          <cell r="UE389">
            <v>0</v>
          </cell>
          <cell r="UF389">
            <v>0</v>
          </cell>
          <cell r="UG389">
            <v>0</v>
          </cell>
          <cell r="UH389">
            <v>0</v>
          </cell>
          <cell r="UI389">
            <v>0</v>
          </cell>
          <cell r="UJ389">
            <v>0</v>
          </cell>
          <cell r="UK389">
            <v>0</v>
          </cell>
          <cell r="UL389">
            <v>0</v>
          </cell>
          <cell r="UM389">
            <v>0</v>
          </cell>
          <cell r="UN389">
            <v>0</v>
          </cell>
          <cell r="UO389">
            <v>0</v>
          </cell>
          <cell r="UP389">
            <v>0</v>
          </cell>
          <cell r="UR389">
            <v>0</v>
          </cell>
          <cell r="US389">
            <v>0</v>
          </cell>
          <cell r="UT389">
            <v>0</v>
          </cell>
          <cell r="UU389">
            <v>0</v>
          </cell>
          <cell r="UV389">
            <v>0</v>
          </cell>
          <cell r="UW389">
            <v>0</v>
          </cell>
          <cell r="UX389">
            <v>0</v>
          </cell>
          <cell r="UY389">
            <v>0</v>
          </cell>
          <cell r="UZ389">
            <v>0</v>
          </cell>
          <cell r="VA389">
            <v>0</v>
          </cell>
          <cell r="VB389">
            <v>0</v>
          </cell>
          <cell r="VC389">
            <v>0</v>
          </cell>
          <cell r="VD389">
            <v>0</v>
          </cell>
          <cell r="VE389">
            <v>0</v>
          </cell>
          <cell r="VF389">
            <v>0</v>
          </cell>
          <cell r="VG389">
            <v>0</v>
          </cell>
          <cell r="VH389">
            <v>0</v>
          </cell>
          <cell r="VJ389">
            <v>0</v>
          </cell>
          <cell r="VK389">
            <v>0</v>
          </cell>
          <cell r="VL389">
            <v>0</v>
          </cell>
          <cell r="VM389">
            <v>0</v>
          </cell>
          <cell r="VN389">
            <v>0</v>
          </cell>
          <cell r="VO389">
            <v>0</v>
          </cell>
          <cell r="VP389">
            <v>0</v>
          </cell>
          <cell r="VQ389">
            <v>0</v>
          </cell>
          <cell r="VR389">
            <v>0</v>
          </cell>
          <cell r="VS389">
            <v>0</v>
          </cell>
          <cell r="VT389">
            <v>0</v>
          </cell>
          <cell r="VU389">
            <v>0</v>
          </cell>
          <cell r="VV389">
            <v>0</v>
          </cell>
          <cell r="VW389">
            <v>0</v>
          </cell>
          <cell r="VX389">
            <v>0</v>
          </cell>
          <cell r="VY389">
            <v>0</v>
          </cell>
          <cell r="VZ389">
            <v>0</v>
          </cell>
          <cell r="WB389">
            <v>0</v>
          </cell>
          <cell r="WC389">
            <v>0</v>
          </cell>
          <cell r="WD389">
            <v>0</v>
          </cell>
          <cell r="WE389">
            <v>0</v>
          </cell>
          <cell r="WF389">
            <v>0</v>
          </cell>
          <cell r="WG389">
            <v>0</v>
          </cell>
          <cell r="WH389">
            <v>0</v>
          </cell>
          <cell r="WI389">
            <v>0</v>
          </cell>
          <cell r="WJ389">
            <v>0</v>
          </cell>
          <cell r="WK389">
            <v>0</v>
          </cell>
          <cell r="WL389">
            <v>0</v>
          </cell>
          <cell r="WM389">
            <v>0</v>
          </cell>
          <cell r="WN389">
            <v>0</v>
          </cell>
          <cell r="WO389">
            <v>0</v>
          </cell>
          <cell r="WP389">
            <v>0</v>
          </cell>
          <cell r="WQ389">
            <v>0</v>
          </cell>
          <cell r="WR389">
            <v>0</v>
          </cell>
        </row>
        <row r="390">
          <cell r="KS390" t="str">
            <v>6.26.4.</v>
          </cell>
          <cell r="KT390" t="str">
            <v>Прочие</v>
          </cell>
          <cell r="KZ390">
            <v>484671.63611783605</v>
          </cell>
          <cell r="LA390">
            <v>249.3</v>
          </cell>
          <cell r="LB390">
            <v>83.100000000000009</v>
          </cell>
          <cell r="LC390">
            <v>83.100000000000009</v>
          </cell>
          <cell r="LD390">
            <v>83.100000000000009</v>
          </cell>
          <cell r="LE390">
            <v>23508.5</v>
          </cell>
          <cell r="LF390">
            <v>220</v>
          </cell>
          <cell r="LG390">
            <v>86</v>
          </cell>
          <cell r="LH390">
            <v>23202.5</v>
          </cell>
          <cell r="LI390">
            <v>71841.50841368</v>
          </cell>
          <cell r="LJ390">
            <v>23338.11830912</v>
          </cell>
          <cell r="LK390">
            <v>23588.522001919999</v>
          </cell>
          <cell r="LL390">
            <v>24914.868102640001</v>
          </cell>
          <cell r="LM390">
            <v>389072.32770415605</v>
          </cell>
          <cell r="LN390">
            <v>45484.489004748</v>
          </cell>
          <cell r="LO390">
            <v>58261.033332514999</v>
          </cell>
          <cell r="LP390">
            <v>285326.80536689307</v>
          </cell>
          <cell r="LR390">
            <v>297.15184389883632</v>
          </cell>
          <cell r="LS390">
            <v>62.646896138672211</v>
          </cell>
          <cell r="LT390">
            <v>20.882298712890737</v>
          </cell>
          <cell r="LU390">
            <v>20.882298712890737</v>
          </cell>
          <cell r="LV390">
            <v>20.882298712890737</v>
          </cell>
          <cell r="LW390">
            <v>98.506150366464126</v>
          </cell>
          <cell r="LX390">
            <v>55.284063981178846</v>
          </cell>
          <cell r="LY390">
            <v>21.61104319264264</v>
          </cell>
          <cell r="LZ390">
            <v>21.61104319264264</v>
          </cell>
          <cell r="MA390">
            <v>66.943975657209293</v>
          </cell>
          <cell r="MB390">
            <v>22.314658552403099</v>
          </cell>
          <cell r="MC390">
            <v>22.314658552403099</v>
          </cell>
          <cell r="MD390">
            <v>22.314658552403099</v>
          </cell>
          <cell r="ME390">
            <v>69.054821736490666</v>
          </cell>
          <cell r="MF390">
            <v>23.018273912163554</v>
          </cell>
          <cell r="MG390">
            <v>23.018273912163554</v>
          </cell>
          <cell r="MH390">
            <v>23.018273912163554</v>
          </cell>
          <cell r="MJ390">
            <v>13.28483567056209</v>
          </cell>
          <cell r="MK390">
            <v>2.8007691608212504</v>
          </cell>
          <cell r="ML390">
            <v>0.9335897202737502</v>
          </cell>
          <cell r="MM390">
            <v>0.9335897202737502</v>
          </cell>
          <cell r="MN390">
            <v>0.9335897202737502</v>
          </cell>
          <cell r="MO390">
            <v>4.4039370679580037</v>
          </cell>
          <cell r="MP390">
            <v>2.4715973340580635</v>
          </cell>
          <cell r="MQ390">
            <v>0.9661698669499702</v>
          </cell>
          <cell r="MR390">
            <v>0.9661698669499702</v>
          </cell>
          <cell r="MS390">
            <v>2.9928796808775822</v>
          </cell>
          <cell r="MT390">
            <v>0.99762656029252739</v>
          </cell>
          <cell r="MU390">
            <v>0.99762656029252739</v>
          </cell>
          <cell r="MV390">
            <v>0.99762656029252739</v>
          </cell>
          <cell r="MW390">
            <v>3.0872497609052534</v>
          </cell>
          <cell r="MX390">
            <v>1.0290832536350845</v>
          </cell>
          <cell r="MY390">
            <v>1.0290832536350845</v>
          </cell>
          <cell r="MZ390">
            <v>1.0290832536350845</v>
          </cell>
          <cell r="NB390">
            <v>18.053401166308728</v>
          </cell>
          <cell r="NC390">
            <v>3.8060997131169265</v>
          </cell>
          <cell r="ND390">
            <v>1.2686999043723088</v>
          </cell>
          <cell r="NE390">
            <v>1.2686999043723088</v>
          </cell>
          <cell r="NF390">
            <v>1.2686999043723088</v>
          </cell>
          <cell r="NG390">
            <v>5.9847215705649228</v>
          </cell>
          <cell r="NH390">
            <v>3.3587723100109264</v>
          </cell>
          <cell r="NI390">
            <v>1.3129746302769985</v>
          </cell>
          <cell r="NJ390">
            <v>1.3129746302769985</v>
          </cell>
          <cell r="NK390">
            <v>4.0671679244859575</v>
          </cell>
          <cell r="NL390">
            <v>1.3557226414953192</v>
          </cell>
          <cell r="NM390">
            <v>1.3557226414953192</v>
          </cell>
          <cell r="NN390">
            <v>1.3557226414953192</v>
          </cell>
          <cell r="NO390">
            <v>4.1954119581409204</v>
          </cell>
          <cell r="NP390">
            <v>1.3984706527136401</v>
          </cell>
          <cell r="NQ390">
            <v>1.3984706527136401</v>
          </cell>
          <cell r="NR390">
            <v>1.3984706527136401</v>
          </cell>
          <cell r="NS390">
            <v>0</v>
          </cell>
          <cell r="NT390">
            <v>0</v>
          </cell>
          <cell r="NU390">
            <v>0</v>
          </cell>
          <cell r="NV390">
            <v>0</v>
          </cell>
          <cell r="NW390">
            <v>0</v>
          </cell>
          <cell r="NX390">
            <v>0</v>
          </cell>
          <cell r="NY390">
            <v>0</v>
          </cell>
          <cell r="NZ390">
            <v>0</v>
          </cell>
          <cell r="OA390">
            <v>0</v>
          </cell>
          <cell r="OB390">
            <v>0</v>
          </cell>
          <cell r="OC390">
            <v>0</v>
          </cell>
          <cell r="OD390">
            <v>0</v>
          </cell>
          <cell r="OE390">
            <v>0</v>
          </cell>
          <cell r="OF390">
            <v>0</v>
          </cell>
          <cell r="OG390">
            <v>0</v>
          </cell>
          <cell r="OH390">
            <v>0</v>
          </cell>
          <cell r="OI390">
            <v>0</v>
          </cell>
          <cell r="OJ390">
            <v>0</v>
          </cell>
          <cell r="OL390">
            <v>479.75679950992185</v>
          </cell>
          <cell r="OM390">
            <v>101.14449904255689</v>
          </cell>
          <cell r="ON390">
            <v>33.714833014185629</v>
          </cell>
          <cell r="OO390">
            <v>33.714833014185629</v>
          </cell>
          <cell r="OP390">
            <v>33.714833014185629</v>
          </cell>
          <cell r="OQ390">
            <v>159.03988618003331</v>
          </cell>
          <cell r="OR390">
            <v>89.257078978590116</v>
          </cell>
          <cell r="OS390">
            <v>34.891403600721588</v>
          </cell>
          <cell r="OT390">
            <v>34.891403600721588</v>
          </cell>
          <cell r="OU390">
            <v>108.08220836316548</v>
          </cell>
          <cell r="OV390">
            <v>36.027402787721826</v>
          </cell>
          <cell r="OW390">
            <v>36.027402787721826</v>
          </cell>
          <cell r="OX390">
            <v>36.027402787721826</v>
          </cell>
          <cell r="OY390">
            <v>111.49020592416619</v>
          </cell>
          <cell r="OZ390">
            <v>37.163401974722063</v>
          </cell>
          <cell r="PA390">
            <v>37.163401974722063</v>
          </cell>
          <cell r="PB390">
            <v>37.163401974722063</v>
          </cell>
          <cell r="PD390">
            <v>374.25311975437114</v>
          </cell>
          <cell r="PE390">
            <v>78.901735944832751</v>
          </cell>
          <cell r="PF390">
            <v>26.300578648277583</v>
          </cell>
          <cell r="PG390">
            <v>26.300578648277583</v>
          </cell>
          <cell r="PH390">
            <v>26.300578648277583</v>
          </cell>
          <cell r="PI390">
            <v>124.06530481497968</v>
          </cell>
          <cell r="PJ390">
            <v>69.628487396162072</v>
          </cell>
          <cell r="PK390">
            <v>27.218408709408809</v>
          </cell>
          <cell r="PL390">
            <v>27.218408709408809</v>
          </cell>
          <cell r="PM390">
            <v>84.313768374261713</v>
          </cell>
          <cell r="PN390">
            <v>28.104589458087236</v>
          </cell>
          <cell r="PO390">
            <v>28.104589458087236</v>
          </cell>
          <cell r="PP390">
            <v>28.104589458087236</v>
          </cell>
          <cell r="PQ390">
            <v>86.97231062029698</v>
          </cell>
          <cell r="PR390">
            <v>28.99077020676566</v>
          </cell>
          <cell r="PS390">
            <v>28.99077020676566</v>
          </cell>
          <cell r="PT390">
            <v>28.99077020676566</v>
          </cell>
          <cell r="PU390">
            <v>5.6843418860808015E-14</v>
          </cell>
          <cell r="PV390">
            <v>0</v>
          </cell>
          <cell r="PW390">
            <v>0</v>
          </cell>
          <cell r="PX390">
            <v>0</v>
          </cell>
          <cell r="PY390">
            <v>0</v>
          </cell>
          <cell r="PZ390">
            <v>0</v>
          </cell>
          <cell r="QA390">
            <v>0</v>
          </cell>
          <cell r="QB390">
            <v>0</v>
          </cell>
          <cell r="QC390">
            <v>0</v>
          </cell>
          <cell r="QD390">
            <v>0</v>
          </cell>
          <cell r="QE390">
            <v>0</v>
          </cell>
          <cell r="QF390">
            <v>0</v>
          </cell>
          <cell r="QG390">
            <v>0</v>
          </cell>
          <cell r="QH390">
            <v>0</v>
          </cell>
          <cell r="QI390">
            <v>0</v>
          </cell>
          <cell r="QJ390">
            <v>0</v>
          </cell>
          <cell r="QK390">
            <v>0</v>
          </cell>
          <cell r="QL390">
            <v>0</v>
          </cell>
          <cell r="QN390">
            <v>0</v>
          </cell>
          <cell r="QO390">
            <v>0</v>
          </cell>
          <cell r="QP390">
            <v>0</v>
          </cell>
          <cell r="QQ390">
            <v>0</v>
          </cell>
          <cell r="QR390">
            <v>0</v>
          </cell>
          <cell r="QS390">
            <v>0</v>
          </cell>
          <cell r="QT390">
            <v>0</v>
          </cell>
          <cell r="QU390">
            <v>0</v>
          </cell>
          <cell r="QV390">
            <v>0</v>
          </cell>
          <cell r="QW390">
            <v>0</v>
          </cell>
          <cell r="QX390">
            <v>0</v>
          </cell>
          <cell r="QY390">
            <v>0</v>
          </cell>
          <cell r="QZ390">
            <v>0</v>
          </cell>
          <cell r="RA390">
            <v>0</v>
          </cell>
          <cell r="RB390">
            <v>0</v>
          </cell>
          <cell r="RC390">
            <v>0</v>
          </cell>
          <cell r="RD390">
            <v>0</v>
          </cell>
          <cell r="RF390">
            <v>0</v>
          </cell>
          <cell r="RG390">
            <v>0</v>
          </cell>
          <cell r="RH390">
            <v>0</v>
          </cell>
          <cell r="RI390">
            <v>0</v>
          </cell>
          <cell r="RJ390">
            <v>0</v>
          </cell>
          <cell r="RK390">
            <v>0</v>
          </cell>
          <cell r="RL390">
            <v>0</v>
          </cell>
          <cell r="RM390">
            <v>0</v>
          </cell>
          <cell r="RN390">
            <v>0</v>
          </cell>
          <cell r="RO390">
            <v>0</v>
          </cell>
          <cell r="RP390">
            <v>0</v>
          </cell>
          <cell r="RQ390">
            <v>0</v>
          </cell>
          <cell r="RR390">
            <v>0</v>
          </cell>
          <cell r="RS390">
            <v>0</v>
          </cell>
          <cell r="RT390">
            <v>0</v>
          </cell>
          <cell r="RU390">
            <v>0</v>
          </cell>
          <cell r="RV390">
            <v>0</v>
          </cell>
          <cell r="RW390">
            <v>0</v>
          </cell>
          <cell r="RX390">
            <v>0</v>
          </cell>
          <cell r="RY390">
            <v>0</v>
          </cell>
          <cell r="RZ390">
            <v>0</v>
          </cell>
          <cell r="SA390">
            <v>0</v>
          </cell>
          <cell r="SB390">
            <v>0</v>
          </cell>
          <cell r="SC390">
            <v>0</v>
          </cell>
          <cell r="SD390">
            <v>0</v>
          </cell>
          <cell r="SE390">
            <v>0</v>
          </cell>
          <cell r="SF390">
            <v>0</v>
          </cell>
          <cell r="SG390">
            <v>0</v>
          </cell>
          <cell r="SH390">
            <v>0</v>
          </cell>
          <cell r="SI390">
            <v>0</v>
          </cell>
          <cell r="SJ390">
            <v>0</v>
          </cell>
          <cell r="SK390">
            <v>0</v>
          </cell>
          <cell r="SL390">
            <v>0</v>
          </cell>
          <cell r="SM390">
            <v>0</v>
          </cell>
          <cell r="SN390">
            <v>0</v>
          </cell>
          <cell r="SP390">
            <v>0</v>
          </cell>
          <cell r="SQ390">
            <v>0</v>
          </cell>
          <cell r="SR390">
            <v>0</v>
          </cell>
          <cell r="SS390">
            <v>0</v>
          </cell>
          <cell r="ST390">
            <v>0</v>
          </cell>
          <cell r="SU390">
            <v>0</v>
          </cell>
          <cell r="SV390">
            <v>0</v>
          </cell>
          <cell r="SW390">
            <v>0</v>
          </cell>
          <cell r="SX390">
            <v>0</v>
          </cell>
          <cell r="SY390">
            <v>0</v>
          </cell>
          <cell r="SZ390">
            <v>0</v>
          </cell>
          <cell r="TA390">
            <v>0</v>
          </cell>
          <cell r="TB390">
            <v>0</v>
          </cell>
          <cell r="TC390">
            <v>0</v>
          </cell>
          <cell r="TD390">
            <v>0</v>
          </cell>
          <cell r="TE390">
            <v>0</v>
          </cell>
          <cell r="TF390">
            <v>0</v>
          </cell>
          <cell r="TH390">
            <v>0</v>
          </cell>
          <cell r="TI390">
            <v>0</v>
          </cell>
          <cell r="TJ390">
            <v>0</v>
          </cell>
          <cell r="TK390">
            <v>0</v>
          </cell>
          <cell r="TL390">
            <v>0</v>
          </cell>
          <cell r="TM390">
            <v>0</v>
          </cell>
          <cell r="TN390">
            <v>0</v>
          </cell>
          <cell r="TO390">
            <v>0</v>
          </cell>
          <cell r="TP390">
            <v>0</v>
          </cell>
          <cell r="TQ390">
            <v>0</v>
          </cell>
          <cell r="TR390">
            <v>0</v>
          </cell>
          <cell r="TS390">
            <v>0</v>
          </cell>
          <cell r="TT390">
            <v>0</v>
          </cell>
          <cell r="TU390">
            <v>0</v>
          </cell>
          <cell r="TV390">
            <v>0</v>
          </cell>
          <cell r="TW390">
            <v>0</v>
          </cell>
          <cell r="TX390">
            <v>0</v>
          </cell>
          <cell r="TY390">
            <v>0</v>
          </cell>
          <cell r="TZ390">
            <v>0</v>
          </cell>
          <cell r="UA390">
            <v>0</v>
          </cell>
          <cell r="UB390">
            <v>0</v>
          </cell>
          <cell r="UC390">
            <v>0</v>
          </cell>
          <cell r="UD390">
            <v>0</v>
          </cell>
          <cell r="UE390">
            <v>0</v>
          </cell>
          <cell r="UF390">
            <v>0</v>
          </cell>
          <cell r="UG390">
            <v>0</v>
          </cell>
          <cell r="UH390">
            <v>0</v>
          </cell>
          <cell r="UI390">
            <v>0</v>
          </cell>
          <cell r="UJ390">
            <v>0</v>
          </cell>
          <cell r="UK390">
            <v>0</v>
          </cell>
          <cell r="UL390">
            <v>0</v>
          </cell>
          <cell r="UM390">
            <v>0</v>
          </cell>
          <cell r="UN390">
            <v>0</v>
          </cell>
          <cell r="UO390">
            <v>0</v>
          </cell>
          <cell r="UP390">
            <v>0</v>
          </cell>
          <cell r="UR390">
            <v>0</v>
          </cell>
          <cell r="US390">
            <v>0</v>
          </cell>
          <cell r="UT390">
            <v>0</v>
          </cell>
          <cell r="UU390">
            <v>0</v>
          </cell>
          <cell r="UV390">
            <v>0</v>
          </cell>
          <cell r="UW390">
            <v>0</v>
          </cell>
          <cell r="UX390">
            <v>0</v>
          </cell>
          <cell r="UY390">
            <v>0</v>
          </cell>
          <cell r="UZ390">
            <v>0</v>
          </cell>
          <cell r="VA390">
            <v>0</v>
          </cell>
          <cell r="VB390">
            <v>0</v>
          </cell>
          <cell r="VC390">
            <v>0</v>
          </cell>
          <cell r="VD390">
            <v>0</v>
          </cell>
          <cell r="VE390">
            <v>0</v>
          </cell>
          <cell r="VF390">
            <v>0</v>
          </cell>
          <cell r="VG390">
            <v>0</v>
          </cell>
          <cell r="VH390">
            <v>0</v>
          </cell>
          <cell r="VJ390">
            <v>69880.773236480003</v>
          </cell>
          <cell r="VK390">
            <v>0</v>
          </cell>
          <cell r="VL390">
            <v>0</v>
          </cell>
          <cell r="VM390">
            <v>0</v>
          </cell>
          <cell r="VN390">
            <v>0</v>
          </cell>
          <cell r="VO390">
            <v>0</v>
          </cell>
          <cell r="VP390">
            <v>0</v>
          </cell>
          <cell r="VQ390">
            <v>0</v>
          </cell>
          <cell r="VR390">
            <v>0</v>
          </cell>
          <cell r="VS390">
            <v>69880.773236480003</v>
          </cell>
          <cell r="VT390">
            <v>23249.318309120001</v>
          </cell>
          <cell r="VU390">
            <v>23249.318309120001</v>
          </cell>
          <cell r="VV390">
            <v>23382.136618240002</v>
          </cell>
          <cell r="VW390">
            <v>0</v>
          </cell>
          <cell r="VX390">
            <v>0</v>
          </cell>
          <cell r="VY390">
            <v>0</v>
          </cell>
          <cell r="VZ390">
            <v>0</v>
          </cell>
          <cell r="WB390">
            <v>413608.36288135609</v>
          </cell>
          <cell r="WC390">
            <v>0</v>
          </cell>
          <cell r="WD390">
            <v>0</v>
          </cell>
          <cell r="WE390">
            <v>0</v>
          </cell>
          <cell r="WF390">
            <v>0</v>
          </cell>
          <cell r="WG390">
            <v>23116.5</v>
          </cell>
          <cell r="WH390">
            <v>0</v>
          </cell>
          <cell r="WI390">
            <v>0</v>
          </cell>
          <cell r="WJ390">
            <v>23116.5</v>
          </cell>
          <cell r="WK390">
            <v>1694.3351772000001</v>
          </cell>
          <cell r="WL390">
            <v>0</v>
          </cell>
          <cell r="WM390">
            <v>250.40369279999999</v>
          </cell>
          <cell r="WN390">
            <v>1443.9314844</v>
          </cell>
          <cell r="WO390">
            <v>388797.52770415612</v>
          </cell>
          <cell r="WP390">
            <v>45392.889004748002</v>
          </cell>
          <cell r="WQ390">
            <v>58169.433332515</v>
          </cell>
          <cell r="WR390">
            <v>285235.20536689309</v>
          </cell>
        </row>
        <row r="391">
          <cell r="KS391" t="str">
            <v>6.26.5.</v>
          </cell>
          <cell r="KT391" t="str">
            <v>Проценты за пользование чужими денежными средставми</v>
          </cell>
          <cell r="KZ391">
            <v>0</v>
          </cell>
          <cell r="LA391">
            <v>0</v>
          </cell>
          <cell r="LB391">
            <v>0</v>
          </cell>
          <cell r="LC391">
            <v>0</v>
          </cell>
          <cell r="LD391">
            <v>0</v>
          </cell>
          <cell r="LE391">
            <v>0</v>
          </cell>
          <cell r="LF391">
            <v>0</v>
          </cell>
          <cell r="LG391">
            <v>0</v>
          </cell>
          <cell r="LH391">
            <v>0</v>
          </cell>
          <cell r="LI391">
            <v>0</v>
          </cell>
          <cell r="LJ391">
            <v>0</v>
          </cell>
          <cell r="LK391">
            <v>0</v>
          </cell>
          <cell r="LL391">
            <v>0</v>
          </cell>
          <cell r="LM391">
            <v>0</v>
          </cell>
          <cell r="LN391">
            <v>0</v>
          </cell>
          <cell r="LO391">
            <v>0</v>
          </cell>
          <cell r="LP391">
            <v>0</v>
          </cell>
          <cell r="LR391">
            <v>0</v>
          </cell>
          <cell r="LS391">
            <v>0</v>
          </cell>
          <cell r="LT391">
            <v>0</v>
          </cell>
          <cell r="LU391">
            <v>0</v>
          </cell>
          <cell r="LV391">
            <v>0</v>
          </cell>
          <cell r="LW391">
            <v>0</v>
          </cell>
          <cell r="LX391">
            <v>0</v>
          </cell>
          <cell r="LY391">
            <v>0</v>
          </cell>
          <cell r="LZ391">
            <v>0</v>
          </cell>
          <cell r="MA391">
            <v>0</v>
          </cell>
          <cell r="MB391">
            <v>0</v>
          </cell>
          <cell r="MC391">
            <v>0</v>
          </cell>
          <cell r="MD391">
            <v>0</v>
          </cell>
          <cell r="ME391">
            <v>0</v>
          </cell>
          <cell r="MF391">
            <v>0</v>
          </cell>
          <cell r="MG391">
            <v>0</v>
          </cell>
          <cell r="MH391">
            <v>0</v>
          </cell>
          <cell r="MJ391">
            <v>0</v>
          </cell>
          <cell r="MK391">
            <v>0</v>
          </cell>
          <cell r="ML391">
            <v>0</v>
          </cell>
          <cell r="MM391">
            <v>0</v>
          </cell>
          <cell r="MN391">
            <v>0</v>
          </cell>
          <cell r="MO391">
            <v>0</v>
          </cell>
          <cell r="MP391">
            <v>0</v>
          </cell>
          <cell r="MQ391">
            <v>0</v>
          </cell>
          <cell r="MR391">
            <v>0</v>
          </cell>
          <cell r="MS391">
            <v>0</v>
          </cell>
          <cell r="MT391">
            <v>0</v>
          </cell>
          <cell r="MU391">
            <v>0</v>
          </cell>
          <cell r="MV391">
            <v>0</v>
          </cell>
          <cell r="MW391">
            <v>0</v>
          </cell>
          <cell r="MX391">
            <v>0</v>
          </cell>
          <cell r="MY391">
            <v>0</v>
          </cell>
          <cell r="MZ391">
            <v>0</v>
          </cell>
          <cell r="NB391">
            <v>0</v>
          </cell>
          <cell r="NC391">
            <v>0</v>
          </cell>
          <cell r="ND391">
            <v>0</v>
          </cell>
          <cell r="NE391">
            <v>0</v>
          </cell>
          <cell r="NF391">
            <v>0</v>
          </cell>
          <cell r="NG391">
            <v>0</v>
          </cell>
          <cell r="NH391">
            <v>0</v>
          </cell>
          <cell r="NI391">
            <v>0</v>
          </cell>
          <cell r="NJ391">
            <v>0</v>
          </cell>
          <cell r="NK391">
            <v>0</v>
          </cell>
          <cell r="NL391">
            <v>0</v>
          </cell>
          <cell r="NM391">
            <v>0</v>
          </cell>
          <cell r="NN391">
            <v>0</v>
          </cell>
          <cell r="NO391">
            <v>0</v>
          </cell>
          <cell r="NP391">
            <v>0</v>
          </cell>
          <cell r="NQ391">
            <v>0</v>
          </cell>
          <cell r="NR391">
            <v>0</v>
          </cell>
          <cell r="NS391">
            <v>0</v>
          </cell>
          <cell r="NT391">
            <v>0</v>
          </cell>
          <cell r="NU391">
            <v>0</v>
          </cell>
          <cell r="NV391">
            <v>0</v>
          </cell>
          <cell r="NW391">
            <v>0</v>
          </cell>
          <cell r="NX391">
            <v>0</v>
          </cell>
          <cell r="NY391">
            <v>0</v>
          </cell>
          <cell r="NZ391">
            <v>0</v>
          </cell>
          <cell r="OA391">
            <v>0</v>
          </cell>
          <cell r="OB391">
            <v>0</v>
          </cell>
          <cell r="OC391">
            <v>0</v>
          </cell>
          <cell r="OD391">
            <v>0</v>
          </cell>
          <cell r="OE391">
            <v>0</v>
          </cell>
          <cell r="OF391">
            <v>0</v>
          </cell>
          <cell r="OG391">
            <v>0</v>
          </cell>
          <cell r="OH391">
            <v>0</v>
          </cell>
          <cell r="OI391">
            <v>0</v>
          </cell>
          <cell r="OJ391">
            <v>0</v>
          </cell>
          <cell r="OL391">
            <v>0</v>
          </cell>
          <cell r="OM391">
            <v>0</v>
          </cell>
          <cell r="ON391">
            <v>0</v>
          </cell>
          <cell r="OO391">
            <v>0</v>
          </cell>
          <cell r="OP391">
            <v>0</v>
          </cell>
          <cell r="OQ391">
            <v>0</v>
          </cell>
          <cell r="OR391">
            <v>0</v>
          </cell>
          <cell r="OS391">
            <v>0</v>
          </cell>
          <cell r="OT391">
            <v>0</v>
          </cell>
          <cell r="OU391">
            <v>0</v>
          </cell>
          <cell r="OV391">
            <v>0</v>
          </cell>
          <cell r="OW391">
            <v>0</v>
          </cell>
          <cell r="OX391">
            <v>0</v>
          </cell>
          <cell r="OY391">
            <v>0</v>
          </cell>
          <cell r="OZ391">
            <v>0</v>
          </cell>
          <cell r="PA391">
            <v>0</v>
          </cell>
          <cell r="PB391">
            <v>0</v>
          </cell>
          <cell r="PD391">
            <v>0</v>
          </cell>
          <cell r="PE391">
            <v>0</v>
          </cell>
          <cell r="PF391">
            <v>0</v>
          </cell>
          <cell r="PG391">
            <v>0</v>
          </cell>
          <cell r="PH391">
            <v>0</v>
          </cell>
          <cell r="PI391">
            <v>0</v>
          </cell>
          <cell r="PJ391">
            <v>0</v>
          </cell>
          <cell r="PK391">
            <v>0</v>
          </cell>
          <cell r="PL391">
            <v>0</v>
          </cell>
          <cell r="PM391">
            <v>0</v>
          </cell>
          <cell r="PN391">
            <v>0</v>
          </cell>
          <cell r="PO391">
            <v>0</v>
          </cell>
          <cell r="PP391">
            <v>0</v>
          </cell>
          <cell r="PQ391">
            <v>0</v>
          </cell>
          <cell r="PR391">
            <v>0</v>
          </cell>
          <cell r="PS391">
            <v>0</v>
          </cell>
          <cell r="PT391">
            <v>0</v>
          </cell>
          <cell r="PU391">
            <v>0</v>
          </cell>
          <cell r="PV391">
            <v>0</v>
          </cell>
          <cell r="PW391">
            <v>0</v>
          </cell>
          <cell r="PX391">
            <v>0</v>
          </cell>
          <cell r="PY391">
            <v>0</v>
          </cell>
          <cell r="PZ391">
            <v>0</v>
          </cell>
          <cell r="QA391">
            <v>0</v>
          </cell>
          <cell r="QB391">
            <v>0</v>
          </cell>
          <cell r="QC391">
            <v>0</v>
          </cell>
          <cell r="QD391">
            <v>0</v>
          </cell>
          <cell r="QE391">
            <v>0</v>
          </cell>
          <cell r="QF391">
            <v>0</v>
          </cell>
          <cell r="QG391">
            <v>0</v>
          </cell>
          <cell r="QH391">
            <v>0</v>
          </cell>
          <cell r="QI391">
            <v>0</v>
          </cell>
          <cell r="QJ391">
            <v>0</v>
          </cell>
          <cell r="QK391">
            <v>0</v>
          </cell>
          <cell r="QL391">
            <v>0</v>
          </cell>
          <cell r="QN391">
            <v>0</v>
          </cell>
          <cell r="QO391">
            <v>0</v>
          </cell>
          <cell r="QP391">
            <v>0</v>
          </cell>
          <cell r="QQ391">
            <v>0</v>
          </cell>
          <cell r="QR391">
            <v>0</v>
          </cell>
          <cell r="QS391">
            <v>0</v>
          </cell>
          <cell r="QT391">
            <v>0</v>
          </cell>
          <cell r="QU391">
            <v>0</v>
          </cell>
          <cell r="QV391">
            <v>0</v>
          </cell>
          <cell r="QW391">
            <v>0</v>
          </cell>
          <cell r="QX391">
            <v>0</v>
          </cell>
          <cell r="QY391">
            <v>0</v>
          </cell>
          <cell r="QZ391">
            <v>0</v>
          </cell>
          <cell r="RA391">
            <v>0</v>
          </cell>
          <cell r="RB391">
            <v>0</v>
          </cell>
          <cell r="RC391">
            <v>0</v>
          </cell>
          <cell r="RD391">
            <v>0</v>
          </cell>
          <cell r="RF391">
            <v>0</v>
          </cell>
          <cell r="RG391">
            <v>0</v>
          </cell>
          <cell r="RH391">
            <v>0</v>
          </cell>
          <cell r="RI391">
            <v>0</v>
          </cell>
          <cell r="RJ391">
            <v>0</v>
          </cell>
          <cell r="RK391">
            <v>0</v>
          </cell>
          <cell r="RL391">
            <v>0</v>
          </cell>
          <cell r="RM391">
            <v>0</v>
          </cell>
          <cell r="RN391">
            <v>0</v>
          </cell>
          <cell r="RO391">
            <v>0</v>
          </cell>
          <cell r="RP391">
            <v>0</v>
          </cell>
          <cell r="RQ391">
            <v>0</v>
          </cell>
          <cell r="RR391">
            <v>0</v>
          </cell>
          <cell r="RS391">
            <v>0</v>
          </cell>
          <cell r="RT391">
            <v>0</v>
          </cell>
          <cell r="RU391">
            <v>0</v>
          </cell>
          <cell r="RV391">
            <v>0</v>
          </cell>
          <cell r="RW391">
            <v>0</v>
          </cell>
          <cell r="RX391">
            <v>0</v>
          </cell>
          <cell r="RY391">
            <v>0</v>
          </cell>
          <cell r="RZ391">
            <v>0</v>
          </cell>
          <cell r="SA391">
            <v>0</v>
          </cell>
          <cell r="SB391">
            <v>0</v>
          </cell>
          <cell r="SC391">
            <v>0</v>
          </cell>
          <cell r="SD391">
            <v>0</v>
          </cell>
          <cell r="SE391">
            <v>0</v>
          </cell>
          <cell r="SF391">
            <v>0</v>
          </cell>
          <cell r="SG391">
            <v>0</v>
          </cell>
          <cell r="SH391">
            <v>0</v>
          </cell>
          <cell r="SI391">
            <v>0</v>
          </cell>
          <cell r="SJ391">
            <v>0</v>
          </cell>
          <cell r="SK391">
            <v>0</v>
          </cell>
          <cell r="SL391">
            <v>0</v>
          </cell>
          <cell r="SM391">
            <v>0</v>
          </cell>
          <cell r="SN391">
            <v>0</v>
          </cell>
          <cell r="SP391">
            <v>0</v>
          </cell>
          <cell r="SQ391">
            <v>0</v>
          </cell>
          <cell r="SR391">
            <v>0</v>
          </cell>
          <cell r="SS391">
            <v>0</v>
          </cell>
          <cell r="ST391">
            <v>0</v>
          </cell>
          <cell r="SU391">
            <v>0</v>
          </cell>
          <cell r="SV391">
            <v>0</v>
          </cell>
          <cell r="SW391">
            <v>0</v>
          </cell>
          <cell r="SX391">
            <v>0</v>
          </cell>
          <cell r="SY391">
            <v>0</v>
          </cell>
          <cell r="SZ391">
            <v>0</v>
          </cell>
          <cell r="TA391">
            <v>0</v>
          </cell>
          <cell r="TB391">
            <v>0</v>
          </cell>
          <cell r="TC391">
            <v>0</v>
          </cell>
          <cell r="TD391">
            <v>0</v>
          </cell>
          <cell r="TE391">
            <v>0</v>
          </cell>
          <cell r="TF391">
            <v>0</v>
          </cell>
          <cell r="TH391">
            <v>0</v>
          </cell>
          <cell r="TI391">
            <v>0</v>
          </cell>
          <cell r="TJ391">
            <v>0</v>
          </cell>
          <cell r="TK391">
            <v>0</v>
          </cell>
          <cell r="TL391">
            <v>0</v>
          </cell>
          <cell r="TM391">
            <v>0</v>
          </cell>
          <cell r="TN391">
            <v>0</v>
          </cell>
          <cell r="TO391">
            <v>0</v>
          </cell>
          <cell r="TP391">
            <v>0</v>
          </cell>
          <cell r="TQ391">
            <v>0</v>
          </cell>
          <cell r="TR391">
            <v>0</v>
          </cell>
          <cell r="TS391">
            <v>0</v>
          </cell>
          <cell r="TT391">
            <v>0</v>
          </cell>
          <cell r="TU391">
            <v>0</v>
          </cell>
          <cell r="TV391">
            <v>0</v>
          </cell>
          <cell r="TW391">
            <v>0</v>
          </cell>
          <cell r="TX391">
            <v>0</v>
          </cell>
          <cell r="TY391">
            <v>0</v>
          </cell>
          <cell r="TZ391">
            <v>0</v>
          </cell>
          <cell r="UA391">
            <v>0</v>
          </cell>
          <cell r="UB391">
            <v>0</v>
          </cell>
          <cell r="UC391">
            <v>0</v>
          </cell>
          <cell r="UD391">
            <v>0</v>
          </cell>
          <cell r="UE391">
            <v>0</v>
          </cell>
          <cell r="UF391">
            <v>0</v>
          </cell>
          <cell r="UG391">
            <v>0</v>
          </cell>
          <cell r="UH391">
            <v>0</v>
          </cell>
          <cell r="UI391">
            <v>0</v>
          </cell>
          <cell r="UJ391">
            <v>0</v>
          </cell>
          <cell r="UK391">
            <v>0</v>
          </cell>
          <cell r="UL391">
            <v>0</v>
          </cell>
          <cell r="UM391">
            <v>0</v>
          </cell>
          <cell r="UN391">
            <v>0</v>
          </cell>
          <cell r="UO391">
            <v>0</v>
          </cell>
          <cell r="UP391">
            <v>0</v>
          </cell>
          <cell r="UR391">
            <v>0</v>
          </cell>
          <cell r="US391">
            <v>0</v>
          </cell>
          <cell r="UT391">
            <v>0</v>
          </cell>
          <cell r="UU391">
            <v>0</v>
          </cell>
          <cell r="UV391">
            <v>0</v>
          </cell>
          <cell r="UW391">
            <v>0</v>
          </cell>
          <cell r="UX391">
            <v>0</v>
          </cell>
          <cell r="UY391">
            <v>0</v>
          </cell>
          <cell r="UZ391">
            <v>0</v>
          </cell>
          <cell r="VA391">
            <v>0</v>
          </cell>
          <cell r="VB391">
            <v>0</v>
          </cell>
          <cell r="VC391">
            <v>0</v>
          </cell>
          <cell r="VD391">
            <v>0</v>
          </cell>
          <cell r="VE391">
            <v>0</v>
          </cell>
          <cell r="VF391">
            <v>0</v>
          </cell>
          <cell r="VG391">
            <v>0</v>
          </cell>
          <cell r="VH391">
            <v>0</v>
          </cell>
          <cell r="VJ391">
            <v>0</v>
          </cell>
          <cell r="VK391">
            <v>0</v>
          </cell>
          <cell r="VL391">
            <v>0</v>
          </cell>
          <cell r="VM391">
            <v>0</v>
          </cell>
          <cell r="VN391">
            <v>0</v>
          </cell>
          <cell r="VO391">
            <v>0</v>
          </cell>
          <cell r="VP391">
            <v>0</v>
          </cell>
          <cell r="VQ391">
            <v>0</v>
          </cell>
          <cell r="VR391">
            <v>0</v>
          </cell>
          <cell r="VS391">
            <v>0</v>
          </cell>
          <cell r="VT391">
            <v>0</v>
          </cell>
          <cell r="VU391">
            <v>0</v>
          </cell>
          <cell r="VV391">
            <v>0</v>
          </cell>
          <cell r="VW391">
            <v>0</v>
          </cell>
          <cell r="VX391">
            <v>0</v>
          </cell>
          <cell r="VY391">
            <v>0</v>
          </cell>
          <cell r="VZ391">
            <v>0</v>
          </cell>
          <cell r="WB391">
            <v>0</v>
          </cell>
          <cell r="WC391">
            <v>0</v>
          </cell>
          <cell r="WD391">
            <v>0</v>
          </cell>
          <cell r="WE391">
            <v>0</v>
          </cell>
          <cell r="WF391">
            <v>0</v>
          </cell>
          <cell r="WG391">
            <v>0</v>
          </cell>
          <cell r="WH391">
            <v>0</v>
          </cell>
          <cell r="WI391">
            <v>0</v>
          </cell>
          <cell r="WJ391">
            <v>0</v>
          </cell>
          <cell r="WK391">
            <v>0</v>
          </cell>
          <cell r="WL391">
            <v>0</v>
          </cell>
          <cell r="WM391">
            <v>0</v>
          </cell>
          <cell r="WN391">
            <v>0</v>
          </cell>
          <cell r="WO391">
            <v>0</v>
          </cell>
          <cell r="WP391">
            <v>0</v>
          </cell>
          <cell r="WQ391">
            <v>0</v>
          </cell>
          <cell r="WR391">
            <v>0</v>
          </cell>
        </row>
        <row r="392">
          <cell r="KS392" t="str">
            <v>7.</v>
          </cell>
          <cell r="KT392" t="str">
            <v>Прибыль до налогообложения</v>
          </cell>
          <cell r="KZ392">
            <v>239921.8524496454</v>
          </cell>
          <cell r="LA392">
            <v>653761.67468109436</v>
          </cell>
          <cell r="LB392">
            <v>5070.7648730343699</v>
          </cell>
          <cell r="LC392">
            <v>390538.88484569668</v>
          </cell>
          <cell r="LD392">
            <v>258152.02496236327</v>
          </cell>
          <cell r="LE392">
            <v>-45670.42484234288</v>
          </cell>
          <cell r="LF392">
            <v>125287.65524399964</v>
          </cell>
          <cell r="LG392">
            <v>46741.975228410804</v>
          </cell>
          <cell r="LH392">
            <v>-217700.05531475332</v>
          </cell>
          <cell r="LI392">
            <v>-820684.12897670944</v>
          </cell>
          <cell r="LJ392">
            <v>-226190.39946171001</v>
          </cell>
          <cell r="LK392">
            <v>-287058.30365310697</v>
          </cell>
          <cell r="LL392">
            <v>-307435.42586189252</v>
          </cell>
          <cell r="LM392">
            <v>452514.73158760334</v>
          </cell>
          <cell r="LN392">
            <v>105933.01121924553</v>
          </cell>
          <cell r="LO392">
            <v>255326.68811957497</v>
          </cell>
          <cell r="LP392">
            <v>91255.032248782809</v>
          </cell>
          <cell r="LR392">
            <v>-160267.77218633093</v>
          </cell>
          <cell r="LS392">
            <v>12645.396998664097</v>
          </cell>
          <cell r="LT392">
            <v>10464.752327104912</v>
          </cell>
          <cell r="LU392">
            <v>4225.8727611908189</v>
          </cell>
          <cell r="LV392">
            <v>-2045.2280896316347</v>
          </cell>
          <cell r="LW392">
            <v>-53839.971417715118</v>
          </cell>
          <cell r="LX392">
            <v>-11560.520661908249</v>
          </cell>
          <cell r="LY392">
            <v>-19734.955013750769</v>
          </cell>
          <cell r="LZ392">
            <v>-22544.495742056097</v>
          </cell>
          <cell r="MA392">
            <v>-111223.78018588363</v>
          </cell>
          <cell r="MB392">
            <v>-26265.81716752172</v>
          </cell>
          <cell r="MC392">
            <v>-27997.394505003969</v>
          </cell>
          <cell r="MD392">
            <v>-56960.568513357932</v>
          </cell>
          <cell r="ME392">
            <v>-7849.4175813962629</v>
          </cell>
          <cell r="MF392">
            <v>-11544.174414458093</v>
          </cell>
          <cell r="MG392">
            <v>-1670.5086819324731</v>
          </cell>
          <cell r="MH392">
            <v>5365.2655149943039</v>
          </cell>
          <cell r="MJ392">
            <v>-6201.0970362675098</v>
          </cell>
          <cell r="MK392">
            <v>-1294.9633837600038</v>
          </cell>
          <cell r="ML392">
            <v>-1752.0569255248924</v>
          </cell>
          <cell r="MM392">
            <v>346.36804692725099</v>
          </cell>
          <cell r="MN392">
            <v>110.72549483763768</v>
          </cell>
          <cell r="MO392">
            <v>-2392.5718395571012</v>
          </cell>
          <cell r="MP392">
            <v>-308.12095878399447</v>
          </cell>
          <cell r="MQ392">
            <v>-903.92183893370873</v>
          </cell>
          <cell r="MR392">
            <v>-1180.5290418393979</v>
          </cell>
          <cell r="MS392">
            <v>-2938.8035670948752</v>
          </cell>
          <cell r="MT392">
            <v>-1143.0690061989621</v>
          </cell>
          <cell r="MU392">
            <v>-1180.7564622671637</v>
          </cell>
          <cell r="MV392">
            <v>-614.97809862874919</v>
          </cell>
          <cell r="MW392">
            <v>425.24175414447143</v>
          </cell>
          <cell r="MX392">
            <v>-257.62052839479725</v>
          </cell>
          <cell r="MY392">
            <v>226.75108045204161</v>
          </cell>
          <cell r="MZ392">
            <v>456.11120208722707</v>
          </cell>
          <cell r="NB392">
            <v>-2525.0983441649232</v>
          </cell>
          <cell r="NC392">
            <v>-1545.6023391952469</v>
          </cell>
          <cell r="ND392">
            <v>-1181.1273417703017</v>
          </cell>
          <cell r="NE392">
            <v>-114.46531921314029</v>
          </cell>
          <cell r="NF392">
            <v>-250.00967821180507</v>
          </cell>
          <cell r="NG392">
            <v>101.70714438607872</v>
          </cell>
          <cell r="NH392">
            <v>-190.33141969266373</v>
          </cell>
          <cell r="NI392">
            <v>79.060232340959814</v>
          </cell>
          <cell r="NJ392">
            <v>212.97833173778264</v>
          </cell>
          <cell r="NK392">
            <v>-1890.5852485154214</v>
          </cell>
          <cell r="NL392">
            <v>233.0809039244235</v>
          </cell>
          <cell r="NM392">
            <v>189.89598679744768</v>
          </cell>
          <cell r="NN392">
            <v>-2313.5621392372927</v>
          </cell>
          <cell r="NO392">
            <v>809.38209915966684</v>
          </cell>
          <cell r="NP392">
            <v>-148.48523145664785</v>
          </cell>
          <cell r="NQ392">
            <v>-149.24699344278829</v>
          </cell>
          <cell r="NR392">
            <v>1107.114324059103</v>
          </cell>
          <cell r="NS392">
            <v>0</v>
          </cell>
          <cell r="NT392">
            <v>2412.5137898395315</v>
          </cell>
          <cell r="NU392">
            <v>1149.5340771651838</v>
          </cell>
          <cell r="NV392">
            <v>420.82749665579678</v>
          </cell>
          <cell r="NW392">
            <v>384.00095325656758</v>
          </cell>
          <cell r="NX392">
            <v>344.70562725281945</v>
          </cell>
          <cell r="NY392">
            <v>323.85837233854858</v>
          </cell>
          <cell r="NZ392">
            <v>319.45197221829733</v>
          </cell>
          <cell r="OA392">
            <v>99.785842683636645</v>
          </cell>
          <cell r="OB392">
            <v>-95.379442563385396</v>
          </cell>
          <cell r="OC392">
            <v>-60.522961660406054</v>
          </cell>
          <cell r="OD392">
            <v>-72.62723603178506</v>
          </cell>
          <cell r="OE392">
            <v>-131.33092217387525</v>
          </cell>
          <cell r="OF392">
            <v>143.43519654525426</v>
          </cell>
          <cell r="OG392">
            <v>999.64430199620483</v>
          </cell>
          <cell r="OH392">
            <v>335.12160879588288</v>
          </cell>
          <cell r="OI392">
            <v>348.22310926823718</v>
          </cell>
          <cell r="OJ392">
            <v>316.29958393208466</v>
          </cell>
          <cell r="OL392">
            <v>-345255.12056143937</v>
          </cell>
          <cell r="OM392">
            <v>146498.53445354447</v>
          </cell>
          <cell r="ON392">
            <v>-145781.58233197377</v>
          </cell>
          <cell r="OO392">
            <v>181752.54857573469</v>
          </cell>
          <cell r="OP392">
            <v>110527.56820978355</v>
          </cell>
          <cell r="OQ392">
            <v>-86824.080092649034</v>
          </cell>
          <cell r="OR392">
            <v>30975.052459456674</v>
          </cell>
          <cell r="OS392">
            <v>30909.550530847904</v>
          </cell>
          <cell r="OT392">
            <v>-148708.68308295362</v>
          </cell>
          <cell r="OU392">
            <v>-456203.70976037206</v>
          </cell>
          <cell r="OV392">
            <v>-150214.80602404327</v>
          </cell>
          <cell r="OW392">
            <v>-147126.77560888571</v>
          </cell>
          <cell r="OX392">
            <v>-158862.12812744311</v>
          </cell>
          <cell r="OY392">
            <v>51274.134838037266</v>
          </cell>
          <cell r="OZ392">
            <v>50093.764162371437</v>
          </cell>
          <cell r="PA392">
            <v>59941.83240383066</v>
          </cell>
          <cell r="PB392">
            <v>-58761.461728164824</v>
          </cell>
          <cell r="PD392">
            <v>846165.87570915255</v>
          </cell>
          <cell r="PE392">
            <v>521212.75393960322</v>
          </cell>
          <cell r="PF392">
            <v>150424.43476696513</v>
          </cell>
          <cell r="PG392">
            <v>212612.26854077264</v>
          </cell>
          <cell r="PH392">
            <v>158176.05063186542</v>
          </cell>
          <cell r="PI392">
            <v>122990.94606659723</v>
          </cell>
          <cell r="PJ392">
            <v>114642.00468740269</v>
          </cell>
          <cell r="PK392">
            <v>44840.982421249675</v>
          </cell>
          <cell r="PL392">
            <v>-36492.041042055134</v>
          </cell>
          <cell r="PM392">
            <v>-225804.1743580043</v>
          </cell>
          <cell r="PN392">
            <v>-40180.43583079354</v>
          </cell>
          <cell r="PO392">
            <v>-103811.76963105178</v>
          </cell>
          <cell r="PP392">
            <v>-81811.968896158956</v>
          </cell>
          <cell r="PQ392">
            <v>427766.35006095644</v>
          </cell>
          <cell r="PR392">
            <v>74041.124448335409</v>
          </cell>
          <cell r="PS392">
            <v>203294.22882760322</v>
          </cell>
          <cell r="PT392">
            <v>150430.99678501778</v>
          </cell>
          <cell r="PU392">
            <v>0</v>
          </cell>
          <cell r="PV392">
            <v>-102247.88089291033</v>
          </cell>
          <cell r="PW392">
            <v>-25659.488308247124</v>
          </cell>
          <cell r="PX392">
            <v>-8487.5235952818603</v>
          </cell>
          <cell r="PY392">
            <v>-8587.1246935031522</v>
          </cell>
          <cell r="PZ392">
            <v>-8584.8400194621099</v>
          </cell>
          <cell r="QA392">
            <v>-25834.81123333174</v>
          </cell>
          <cell r="QB392">
            <v>-8529.4942116080801</v>
          </cell>
          <cell r="QC392">
            <v>-8469.091158714793</v>
          </cell>
          <cell r="QD392">
            <v>-8836.2258630088691</v>
          </cell>
          <cell r="QE392">
            <v>-25297.057054863122</v>
          </cell>
          <cell r="QF392">
            <v>-8428.5541051379387</v>
          </cell>
          <cell r="QG392">
            <v>-8436.8267401459543</v>
          </cell>
          <cell r="QH392">
            <v>-8431.676209579231</v>
          </cell>
          <cell r="QI392">
            <v>-25456.524296468335</v>
          </cell>
          <cell r="QJ392">
            <v>-8379.5688415610639</v>
          </cell>
          <cell r="QK392">
            <v>-8541.8171423363437</v>
          </cell>
          <cell r="QL392">
            <v>-8535.1383125709235</v>
          </cell>
          <cell r="QN392">
            <v>0</v>
          </cell>
          <cell r="QO392">
            <v>0</v>
          </cell>
          <cell r="QP392">
            <v>0</v>
          </cell>
          <cell r="QQ392">
            <v>0</v>
          </cell>
          <cell r="QR392">
            <v>0</v>
          </cell>
          <cell r="QS392">
            <v>0</v>
          </cell>
          <cell r="QT392">
            <v>0</v>
          </cell>
          <cell r="QU392">
            <v>0</v>
          </cell>
          <cell r="QV392">
            <v>0</v>
          </cell>
          <cell r="QW392">
            <v>0</v>
          </cell>
          <cell r="QX392">
            <v>0</v>
          </cell>
          <cell r="QY392">
            <v>0</v>
          </cell>
          <cell r="QZ392">
            <v>0</v>
          </cell>
          <cell r="RA392">
            <v>0</v>
          </cell>
          <cell r="RB392">
            <v>0</v>
          </cell>
          <cell r="RC392">
            <v>0</v>
          </cell>
          <cell r="RD392">
            <v>0</v>
          </cell>
          <cell r="RF392">
            <v>0</v>
          </cell>
          <cell r="RG392">
            <v>0</v>
          </cell>
          <cell r="RH392">
            <v>0</v>
          </cell>
          <cell r="RI392">
            <v>0</v>
          </cell>
          <cell r="RJ392">
            <v>0</v>
          </cell>
          <cell r="RK392">
            <v>0</v>
          </cell>
          <cell r="RL392">
            <v>0</v>
          </cell>
          <cell r="RM392">
            <v>0</v>
          </cell>
          <cell r="RN392">
            <v>0</v>
          </cell>
          <cell r="RO392">
            <v>0</v>
          </cell>
          <cell r="RP392">
            <v>0</v>
          </cell>
          <cell r="RQ392">
            <v>0</v>
          </cell>
          <cell r="RR392">
            <v>0</v>
          </cell>
          <cell r="RS392">
            <v>0</v>
          </cell>
          <cell r="RT392">
            <v>0</v>
          </cell>
          <cell r="RU392">
            <v>0</v>
          </cell>
          <cell r="RV392">
            <v>0</v>
          </cell>
          <cell r="RW392">
            <v>0</v>
          </cell>
          <cell r="RX392">
            <v>-823.72511027086944</v>
          </cell>
          <cell r="RY392">
            <v>-300.12722804295862</v>
          </cell>
          <cell r="RZ392">
            <v>-112.00695383474149</v>
          </cell>
          <cell r="SA392">
            <v>-93.965171469691342</v>
          </cell>
          <cell r="SB392">
            <v>-94.155102738525798</v>
          </cell>
          <cell r="SC392">
            <v>-122.42217779783653</v>
          </cell>
          <cell r="SD392">
            <v>-75.559766335455805</v>
          </cell>
          <cell r="SE392">
            <v>-24.776325266948312</v>
          </cell>
          <cell r="SF392">
            <v>-22.086086195432419</v>
          </cell>
          <cell r="SG392">
            <v>-97.647176739500281</v>
          </cell>
          <cell r="SH392">
            <v>-24.678796632661523</v>
          </cell>
          <cell r="SI392">
            <v>-27.080749055283256</v>
          </cell>
          <cell r="SJ392">
            <v>-45.887631051555495</v>
          </cell>
          <cell r="SK392">
            <v>-303.52852769057404</v>
          </cell>
          <cell r="SL392">
            <v>-88.598157645551268</v>
          </cell>
          <cell r="SM392">
            <v>-99.414497979203077</v>
          </cell>
          <cell r="SN392">
            <v>-115.51587206581971</v>
          </cell>
          <cell r="SP392">
            <v>0</v>
          </cell>
          <cell r="SQ392">
            <v>0</v>
          </cell>
          <cell r="SR392">
            <v>0</v>
          </cell>
          <cell r="SS392">
            <v>0</v>
          </cell>
          <cell r="ST392">
            <v>0</v>
          </cell>
          <cell r="SU392">
            <v>0</v>
          </cell>
          <cell r="SV392">
            <v>0</v>
          </cell>
          <cell r="SW392">
            <v>0</v>
          </cell>
          <cell r="SX392">
            <v>0</v>
          </cell>
          <cell r="SY392">
            <v>0</v>
          </cell>
          <cell r="SZ392">
            <v>0</v>
          </cell>
          <cell r="TA392">
            <v>0</v>
          </cell>
          <cell r="TB392">
            <v>0</v>
          </cell>
          <cell r="TC392">
            <v>0</v>
          </cell>
          <cell r="TD392">
            <v>0</v>
          </cell>
          <cell r="TE392">
            <v>0</v>
          </cell>
          <cell r="TF392">
            <v>0</v>
          </cell>
          <cell r="TH392">
            <v>0</v>
          </cell>
          <cell r="TI392">
            <v>0</v>
          </cell>
          <cell r="TJ392">
            <v>0</v>
          </cell>
          <cell r="TK392">
            <v>0</v>
          </cell>
          <cell r="TL392">
            <v>0</v>
          </cell>
          <cell r="TM392">
            <v>0</v>
          </cell>
          <cell r="TN392">
            <v>0</v>
          </cell>
          <cell r="TO392">
            <v>0</v>
          </cell>
          <cell r="TP392">
            <v>0</v>
          </cell>
          <cell r="TQ392">
            <v>0</v>
          </cell>
          <cell r="TR392">
            <v>0</v>
          </cell>
          <cell r="TS392">
            <v>0</v>
          </cell>
          <cell r="TT392">
            <v>0</v>
          </cell>
          <cell r="TU392">
            <v>0</v>
          </cell>
          <cell r="TV392">
            <v>0</v>
          </cell>
          <cell r="TW392">
            <v>0</v>
          </cell>
          <cell r="TX392">
            <v>0</v>
          </cell>
          <cell r="TY392">
            <v>0</v>
          </cell>
          <cell r="TZ392">
            <v>-12727.415624497542</v>
          </cell>
          <cell r="UA392">
            <v>-3097.120757771092</v>
          </cell>
          <cell r="UB392">
            <v>-1024.6396923504733</v>
          </cell>
          <cell r="UC392">
            <v>-1013.1539010441614</v>
          </cell>
          <cell r="UD392">
            <v>-1059.3271643764572</v>
          </cell>
          <cell r="UE392">
            <v>-3152.6848237475351</v>
          </cell>
          <cell r="UF392">
            <v>-1011.3619097940488</v>
          </cell>
          <cell r="UG392">
            <v>-1081.1945150897445</v>
          </cell>
          <cell r="UH392">
            <v>-1060.1283988637422</v>
          </cell>
          <cell r="UI392">
            <v>-3247.4538227099047</v>
          </cell>
          <cell r="UJ392">
            <v>-1120.0272523191745</v>
          </cell>
          <cell r="UK392">
            <v>-1062.8000743652206</v>
          </cell>
          <cell r="UL392">
            <v>-1064.6264960255091</v>
          </cell>
          <cell r="UM392">
            <v>-3230.1562202690116</v>
          </cell>
          <cell r="UN392">
            <v>-1145.0868797855924</v>
          </cell>
          <cell r="UO392">
            <v>-1049.8950389328941</v>
          </cell>
          <cell r="UP392">
            <v>-1035.1743015505249</v>
          </cell>
          <cell r="UR392">
            <v>0</v>
          </cell>
          <cell r="US392">
            <v>0</v>
          </cell>
          <cell r="UT392">
            <v>0</v>
          </cell>
          <cell r="UU392">
            <v>0</v>
          </cell>
          <cell r="UV392">
            <v>0</v>
          </cell>
          <cell r="UW392">
            <v>0</v>
          </cell>
          <cell r="UX392">
            <v>0</v>
          </cell>
          <cell r="UY392">
            <v>0</v>
          </cell>
          <cell r="UZ392">
            <v>0</v>
          </cell>
          <cell r="VA392">
            <v>0</v>
          </cell>
          <cell r="VB392">
            <v>0</v>
          </cell>
          <cell r="VC392">
            <v>0</v>
          </cell>
          <cell r="VD392">
            <v>0</v>
          </cell>
          <cell r="VE392">
            <v>0</v>
          </cell>
          <cell r="VF392">
            <v>0</v>
          </cell>
          <cell r="VG392">
            <v>0</v>
          </cell>
          <cell r="VH392">
            <v>0</v>
          </cell>
          <cell r="VJ392">
            <v>-69880.773236480003</v>
          </cell>
          <cell r="VK392">
            <v>0</v>
          </cell>
          <cell r="VL392">
            <v>0</v>
          </cell>
          <cell r="VM392">
            <v>0</v>
          </cell>
          <cell r="VN392">
            <v>0</v>
          </cell>
          <cell r="VO392">
            <v>0</v>
          </cell>
          <cell r="VP392">
            <v>0</v>
          </cell>
          <cell r="VQ392">
            <v>0</v>
          </cell>
          <cell r="VR392">
            <v>0</v>
          </cell>
          <cell r="VS392">
            <v>-69880.773236480003</v>
          </cell>
          <cell r="VT392">
            <v>-23249.318309120001</v>
          </cell>
          <cell r="VU392">
            <v>-23249.318309120001</v>
          </cell>
          <cell r="VV392">
            <v>-23382.136618240002</v>
          </cell>
          <cell r="VW392">
            <v>0</v>
          </cell>
          <cell r="VX392">
            <v>0</v>
          </cell>
          <cell r="VY392">
            <v>0</v>
          </cell>
          <cell r="VZ392">
            <v>0</v>
          </cell>
          <cell r="WB392">
            <v>91272.345943014618</v>
          </cell>
          <cell r="WC392">
            <v>4152.757229133651</v>
          </cell>
          <cell r="WD392">
            <v>2099.6871230445504</v>
          </cell>
          <cell r="WE392">
            <v>1026.5350530445501</v>
          </cell>
          <cell r="WF392">
            <v>1026.5350530445501</v>
          </cell>
          <cell r="WG392">
            <v>3079.6051591336504</v>
          </cell>
          <cell r="WH392">
            <v>1026.5350530445501</v>
          </cell>
          <cell r="WI392">
            <v>1026.5350530445501</v>
          </cell>
          <cell r="WJ392">
            <v>1026.5350530445503</v>
          </cell>
          <cell r="WK392">
            <v>75960.378395613661</v>
          </cell>
          <cell r="WL392">
            <v>24275.853362164551</v>
          </cell>
          <cell r="WM392">
            <v>25775.853362164551</v>
          </cell>
          <cell r="WN392">
            <v>25908.671671284552</v>
          </cell>
          <cell r="WO392">
            <v>8079.6051591336582</v>
          </cell>
          <cell r="WP392">
            <v>3026.5350530445503</v>
          </cell>
          <cell r="WQ392">
            <v>3026.5350530445503</v>
          </cell>
          <cell r="WR392">
            <v>2026.5350530445576</v>
          </cell>
        </row>
        <row r="393">
          <cell r="KS393" t="str">
            <v>7.1.</v>
          </cell>
          <cell r="KT393" t="str">
            <v>Налог на прибыль (УСНО, ЕНВД)</v>
          </cell>
          <cell r="KZ393">
            <v>21088.751818354915</v>
          </cell>
          <cell r="LA393">
            <v>50090.474912794503</v>
          </cell>
          <cell r="LB393">
            <v>0</v>
          </cell>
          <cell r="LC393">
            <v>0</v>
          </cell>
          <cell r="LD393">
            <v>0</v>
          </cell>
          <cell r="LE393">
            <v>-7852.7269248010043</v>
          </cell>
          <cell r="LF393">
            <v>0</v>
          </cell>
          <cell r="LG393">
            <v>0</v>
          </cell>
          <cell r="LH393">
            <v>0</v>
          </cell>
          <cell r="LI393">
            <v>-195981.75538091207</v>
          </cell>
          <cell r="LJ393">
            <v>0</v>
          </cell>
          <cell r="LK393">
            <v>0</v>
          </cell>
          <cell r="LL393">
            <v>0</v>
          </cell>
          <cell r="LM393">
            <v>174832.75921127349</v>
          </cell>
          <cell r="LN393">
            <v>0</v>
          </cell>
          <cell r="LO393">
            <v>0</v>
          </cell>
          <cell r="LP393">
            <v>0</v>
          </cell>
          <cell r="LR393">
            <v>0</v>
          </cell>
          <cell r="LS393">
            <v>0</v>
          </cell>
          <cell r="LW393">
            <v>0</v>
          </cell>
          <cell r="MA393">
            <v>0</v>
          </cell>
          <cell r="ME393">
            <v>0</v>
          </cell>
          <cell r="MJ393">
            <v>0</v>
          </cell>
          <cell r="MK393">
            <v>0</v>
          </cell>
          <cell r="MO393">
            <v>0</v>
          </cell>
          <cell r="MS393">
            <v>0</v>
          </cell>
          <cell r="MW393">
            <v>0</v>
          </cell>
          <cell r="NB393">
            <v>0</v>
          </cell>
          <cell r="NC393">
            <v>0</v>
          </cell>
          <cell r="NG393">
            <v>0</v>
          </cell>
          <cell r="NK393">
            <v>0</v>
          </cell>
          <cell r="NO393">
            <v>0</v>
          </cell>
          <cell r="NS393">
            <v>0</v>
          </cell>
          <cell r="NT393">
            <v>0</v>
          </cell>
          <cell r="NU393">
            <v>0</v>
          </cell>
          <cell r="NY393">
            <v>0</v>
          </cell>
          <cell r="OC393">
            <v>0</v>
          </cell>
          <cell r="OG393">
            <v>0</v>
          </cell>
          <cell r="OL393">
            <v>0</v>
          </cell>
          <cell r="OM393">
            <v>0</v>
          </cell>
          <cell r="OQ393">
            <v>0</v>
          </cell>
          <cell r="OU393">
            <v>0</v>
          </cell>
          <cell r="OY393">
            <v>0</v>
          </cell>
          <cell r="PD393">
            <v>0</v>
          </cell>
          <cell r="PE393">
            <v>0</v>
          </cell>
          <cell r="PI393">
            <v>0</v>
          </cell>
          <cell r="PM393">
            <v>0</v>
          </cell>
          <cell r="PQ393">
            <v>0</v>
          </cell>
          <cell r="PU393">
            <v>0</v>
          </cell>
          <cell r="PV393">
            <v>0</v>
          </cell>
          <cell r="PW393">
            <v>0</v>
          </cell>
          <cell r="QA393">
            <v>0</v>
          </cell>
          <cell r="QE393">
            <v>0</v>
          </cell>
          <cell r="QI393">
            <v>0</v>
          </cell>
          <cell r="QN393">
            <v>0</v>
          </cell>
          <cell r="QO393">
            <v>0</v>
          </cell>
          <cell r="QS393">
            <v>0</v>
          </cell>
          <cell r="QW393">
            <v>0</v>
          </cell>
          <cell r="RA393">
            <v>0</v>
          </cell>
          <cell r="RF393">
            <v>0</v>
          </cell>
          <cell r="RG393">
            <v>0</v>
          </cell>
          <cell r="RK393">
            <v>0</v>
          </cell>
          <cell r="RO393">
            <v>0</v>
          </cell>
          <cell r="RS393">
            <v>0</v>
          </cell>
          <cell r="RW393">
            <v>0</v>
          </cell>
          <cell r="RX393">
            <v>0</v>
          </cell>
          <cell r="RY393">
            <v>0</v>
          </cell>
          <cell r="SC393">
            <v>0</v>
          </cell>
          <cell r="SG393">
            <v>0</v>
          </cell>
          <cell r="SK393">
            <v>0</v>
          </cell>
          <cell r="SP393">
            <v>0</v>
          </cell>
          <cell r="SQ393">
            <v>0</v>
          </cell>
          <cell r="SU393">
            <v>0</v>
          </cell>
          <cell r="SY393">
            <v>0</v>
          </cell>
          <cell r="TC393">
            <v>0</v>
          </cell>
          <cell r="TH393">
            <v>0</v>
          </cell>
          <cell r="TI393">
            <v>0</v>
          </cell>
          <cell r="TM393">
            <v>0</v>
          </cell>
          <cell r="TQ393">
            <v>0</v>
          </cell>
          <cell r="TU393">
            <v>0</v>
          </cell>
          <cell r="TY393">
            <v>0</v>
          </cell>
          <cell r="TZ393">
            <v>0</v>
          </cell>
          <cell r="UA393">
            <v>0</v>
          </cell>
          <cell r="UE393">
            <v>0</v>
          </cell>
          <cell r="UI393">
            <v>0</v>
          </cell>
          <cell r="UM393">
            <v>0</v>
          </cell>
          <cell r="UR393">
            <v>0</v>
          </cell>
          <cell r="US393">
            <v>0</v>
          </cell>
          <cell r="UW393">
            <v>0</v>
          </cell>
          <cell r="VA393">
            <v>0</v>
          </cell>
          <cell r="VE393">
            <v>0</v>
          </cell>
          <cell r="VJ393">
            <v>0</v>
          </cell>
          <cell r="VK393">
            <v>0</v>
          </cell>
          <cell r="VO393">
            <v>0</v>
          </cell>
          <cell r="VS393">
            <v>0</v>
          </cell>
          <cell r="VW393">
            <v>0</v>
          </cell>
          <cell r="WB393">
            <v>0</v>
          </cell>
          <cell r="WC393">
            <v>0</v>
          </cell>
          <cell r="WG393">
            <v>0</v>
          </cell>
          <cell r="WK393">
            <v>0</v>
          </cell>
          <cell r="WO393">
            <v>0</v>
          </cell>
        </row>
        <row r="394">
          <cell r="KS394" t="str">
            <v>7.2.</v>
          </cell>
          <cell r="KT394" t="str">
            <v>Отложенные налоговые обязательства</v>
          </cell>
          <cell r="KZ394">
            <v>-27776.566315408811</v>
          </cell>
          <cell r="LA394">
            <v>-80800.806335782501</v>
          </cell>
          <cell r="LB394">
            <v>23220</v>
          </cell>
          <cell r="LC394">
            <v>386.61399999999998</v>
          </cell>
          <cell r="LD394">
            <v>386.61399999999998</v>
          </cell>
          <cell r="LE394">
            <v>1150.3337727714991</v>
          </cell>
          <cell r="LF394">
            <v>386.61399999999998</v>
          </cell>
          <cell r="LG394">
            <v>386.61399999999998</v>
          </cell>
          <cell r="LH394">
            <v>386.61399999999998</v>
          </cell>
          <cell r="LI394">
            <v>11566.568032790201</v>
          </cell>
          <cell r="LJ394">
            <v>386.61399999999998</v>
          </cell>
          <cell r="LK394">
            <v>378.33300000000003</v>
          </cell>
          <cell r="LL394">
            <v>378.33300000000003</v>
          </cell>
          <cell r="LM394">
            <v>40307.338214812</v>
          </cell>
          <cell r="LN394">
            <v>377.02800000000002</v>
          </cell>
          <cell r="LO394">
            <v>377.02800000000002</v>
          </cell>
          <cell r="LP394">
            <v>377.02800000000002</v>
          </cell>
          <cell r="LR394">
            <v>27427.434000000001</v>
          </cell>
          <cell r="LS394">
            <v>23993.228000000003</v>
          </cell>
          <cell r="LT394">
            <v>23220</v>
          </cell>
          <cell r="LU394">
            <v>386.61399999999998</v>
          </cell>
          <cell r="LV394">
            <v>386.61399999999998</v>
          </cell>
          <cell r="LW394">
            <v>1159.8419999999999</v>
          </cell>
          <cell r="LX394">
            <v>386.61399999999998</v>
          </cell>
          <cell r="LY394">
            <v>386.61399999999998</v>
          </cell>
          <cell r="LZ394">
            <v>386.61399999999998</v>
          </cell>
          <cell r="MA394">
            <v>1143.28</v>
          </cell>
          <cell r="MB394">
            <v>386.61399999999998</v>
          </cell>
          <cell r="MC394">
            <v>378.33300000000003</v>
          </cell>
          <cell r="MD394">
            <v>378.33300000000003</v>
          </cell>
          <cell r="ME394">
            <v>1131.0840000000001</v>
          </cell>
          <cell r="MF394">
            <v>377.02800000000002</v>
          </cell>
          <cell r="MG394">
            <v>377.02800000000002</v>
          </cell>
          <cell r="MH394">
            <v>377.02800000000002</v>
          </cell>
          <cell r="MJ394">
            <v>0</v>
          </cell>
          <cell r="MK394">
            <v>0</v>
          </cell>
          <cell r="MO394">
            <v>0</v>
          </cell>
          <cell r="MS394">
            <v>0</v>
          </cell>
          <cell r="MW394">
            <v>0</v>
          </cell>
          <cell r="NB394">
            <v>0</v>
          </cell>
          <cell r="NC394">
            <v>0</v>
          </cell>
          <cell r="NG394">
            <v>0</v>
          </cell>
          <cell r="NK394">
            <v>0</v>
          </cell>
          <cell r="NO394">
            <v>0</v>
          </cell>
          <cell r="NS394">
            <v>0</v>
          </cell>
          <cell r="NT394">
            <v>0</v>
          </cell>
          <cell r="NU394">
            <v>0</v>
          </cell>
          <cell r="NY394">
            <v>0</v>
          </cell>
          <cell r="OC394">
            <v>0</v>
          </cell>
          <cell r="OG394">
            <v>0</v>
          </cell>
          <cell r="OL394">
            <v>0</v>
          </cell>
          <cell r="OM394">
            <v>0</v>
          </cell>
          <cell r="OQ394">
            <v>0</v>
          </cell>
          <cell r="OU394">
            <v>0</v>
          </cell>
          <cell r="OY394">
            <v>0</v>
          </cell>
          <cell r="PD394">
            <v>0</v>
          </cell>
          <cell r="PE394">
            <v>0</v>
          </cell>
          <cell r="PI394">
            <v>0</v>
          </cell>
          <cell r="PM394">
            <v>0</v>
          </cell>
          <cell r="PQ394">
            <v>0</v>
          </cell>
          <cell r="PU394">
            <v>0</v>
          </cell>
          <cell r="PV394">
            <v>0</v>
          </cell>
          <cell r="PW394">
            <v>0</v>
          </cell>
          <cell r="QA394">
            <v>0</v>
          </cell>
          <cell r="QE394">
            <v>0</v>
          </cell>
          <cell r="QI394">
            <v>0</v>
          </cell>
          <cell r="QN394">
            <v>0</v>
          </cell>
          <cell r="QO394">
            <v>0</v>
          </cell>
          <cell r="QS394">
            <v>0</v>
          </cell>
          <cell r="QW394">
            <v>0</v>
          </cell>
          <cell r="RA394">
            <v>0</v>
          </cell>
          <cell r="RF394">
            <v>0</v>
          </cell>
          <cell r="RG394">
            <v>0</v>
          </cell>
          <cell r="RK394">
            <v>0</v>
          </cell>
          <cell r="RO394">
            <v>0</v>
          </cell>
          <cell r="RS394">
            <v>0</v>
          </cell>
          <cell r="RW394">
            <v>0</v>
          </cell>
          <cell r="RX394">
            <v>0</v>
          </cell>
          <cell r="RY394">
            <v>0</v>
          </cell>
          <cell r="SC394">
            <v>0</v>
          </cell>
          <cell r="SG394">
            <v>0</v>
          </cell>
          <cell r="SK394">
            <v>0</v>
          </cell>
          <cell r="SP394">
            <v>0</v>
          </cell>
          <cell r="SQ394">
            <v>0</v>
          </cell>
          <cell r="SU394">
            <v>0</v>
          </cell>
          <cell r="SY394">
            <v>0</v>
          </cell>
          <cell r="TC394">
            <v>0</v>
          </cell>
          <cell r="TH394">
            <v>0</v>
          </cell>
          <cell r="TI394">
            <v>0</v>
          </cell>
          <cell r="TM394">
            <v>0</v>
          </cell>
          <cell r="TQ394">
            <v>0</v>
          </cell>
          <cell r="TU394">
            <v>0</v>
          </cell>
          <cell r="TY394">
            <v>0</v>
          </cell>
          <cell r="TZ394">
            <v>0</v>
          </cell>
          <cell r="UA394">
            <v>0</v>
          </cell>
          <cell r="UE394">
            <v>0</v>
          </cell>
          <cell r="UI394">
            <v>0</v>
          </cell>
          <cell r="UM394">
            <v>0</v>
          </cell>
          <cell r="UR394">
            <v>0</v>
          </cell>
          <cell r="US394">
            <v>0</v>
          </cell>
          <cell r="UW394">
            <v>0</v>
          </cell>
          <cell r="VA394">
            <v>0</v>
          </cell>
          <cell r="VE394">
            <v>0</v>
          </cell>
          <cell r="VJ394">
            <v>0</v>
          </cell>
          <cell r="VK394">
            <v>0</v>
          </cell>
          <cell r="VO394">
            <v>0</v>
          </cell>
          <cell r="VS394">
            <v>0</v>
          </cell>
          <cell r="VW394">
            <v>0</v>
          </cell>
          <cell r="WB394">
            <v>0</v>
          </cell>
          <cell r="WC394">
            <v>0</v>
          </cell>
          <cell r="WG394">
            <v>0</v>
          </cell>
          <cell r="WK394">
            <v>0</v>
          </cell>
          <cell r="WO394">
            <v>0</v>
          </cell>
        </row>
        <row r="395">
          <cell r="KS395" t="str">
            <v>7.3.</v>
          </cell>
          <cell r="KT395" t="str">
            <v>Отложенные налоговые активы</v>
          </cell>
          <cell r="KZ395">
            <v>0</v>
          </cell>
          <cell r="LA395">
            <v>0</v>
          </cell>
          <cell r="LB395">
            <v>0</v>
          </cell>
          <cell r="LC395">
            <v>0</v>
          </cell>
          <cell r="LD395">
            <v>0</v>
          </cell>
          <cell r="LE395">
            <v>0</v>
          </cell>
          <cell r="LF395">
            <v>0</v>
          </cell>
          <cell r="LG395">
            <v>0</v>
          </cell>
          <cell r="LH395">
            <v>0</v>
          </cell>
          <cell r="LI395">
            <v>-43564.091353794771</v>
          </cell>
          <cell r="LJ395">
            <v>0</v>
          </cell>
          <cell r="LK395">
            <v>0</v>
          </cell>
          <cell r="LL395">
            <v>0</v>
          </cell>
          <cell r="LM395">
            <v>43564.091353794771</v>
          </cell>
          <cell r="LN395">
            <v>0</v>
          </cell>
          <cell r="LO395">
            <v>0</v>
          </cell>
          <cell r="LP395">
            <v>0</v>
          </cell>
          <cell r="LR395">
            <v>0</v>
          </cell>
          <cell r="LS395">
            <v>0</v>
          </cell>
          <cell r="LW395">
            <v>0</v>
          </cell>
          <cell r="MA395">
            <v>0</v>
          </cell>
          <cell r="ME395">
            <v>0</v>
          </cell>
          <cell r="MJ395">
            <v>0</v>
          </cell>
          <cell r="MK395">
            <v>0</v>
          </cell>
          <cell r="MO395">
            <v>0</v>
          </cell>
          <cell r="MS395">
            <v>0</v>
          </cell>
          <cell r="MW395">
            <v>0</v>
          </cell>
          <cell r="NB395">
            <v>0</v>
          </cell>
          <cell r="NC395">
            <v>0</v>
          </cell>
          <cell r="NG395">
            <v>0</v>
          </cell>
          <cell r="NK395">
            <v>0</v>
          </cell>
          <cell r="NO395">
            <v>0</v>
          </cell>
          <cell r="NS395">
            <v>0</v>
          </cell>
          <cell r="NT395">
            <v>0</v>
          </cell>
          <cell r="NU395">
            <v>0</v>
          </cell>
          <cell r="NY395">
            <v>0</v>
          </cell>
          <cell r="OC395">
            <v>0</v>
          </cell>
          <cell r="OG395">
            <v>0</v>
          </cell>
          <cell r="OL395">
            <v>0</v>
          </cell>
          <cell r="OM395">
            <v>0</v>
          </cell>
          <cell r="OQ395">
            <v>0</v>
          </cell>
          <cell r="OU395">
            <v>0</v>
          </cell>
          <cell r="OY395">
            <v>0</v>
          </cell>
          <cell r="PD395">
            <v>0</v>
          </cell>
          <cell r="PE395">
            <v>0</v>
          </cell>
          <cell r="PI395">
            <v>0</v>
          </cell>
          <cell r="PM395">
            <v>0</v>
          </cell>
          <cell r="PQ395">
            <v>0</v>
          </cell>
          <cell r="PU395">
            <v>0</v>
          </cell>
          <cell r="PV395">
            <v>0</v>
          </cell>
          <cell r="PW395">
            <v>0</v>
          </cell>
          <cell r="QA395">
            <v>0</v>
          </cell>
          <cell r="QE395">
            <v>0</v>
          </cell>
          <cell r="QI395">
            <v>0</v>
          </cell>
          <cell r="QN395">
            <v>0</v>
          </cell>
          <cell r="QO395">
            <v>0</v>
          </cell>
          <cell r="QS395">
            <v>0</v>
          </cell>
          <cell r="QW395">
            <v>0</v>
          </cell>
          <cell r="RA395">
            <v>0</v>
          </cell>
          <cell r="RF395">
            <v>0</v>
          </cell>
          <cell r="RG395">
            <v>0</v>
          </cell>
          <cell r="RK395">
            <v>0</v>
          </cell>
          <cell r="RO395">
            <v>0</v>
          </cell>
          <cell r="RS395">
            <v>0</v>
          </cell>
          <cell r="RW395">
            <v>0</v>
          </cell>
          <cell r="RX395">
            <v>0</v>
          </cell>
          <cell r="RY395">
            <v>0</v>
          </cell>
          <cell r="SC395">
            <v>0</v>
          </cell>
          <cell r="SG395">
            <v>0</v>
          </cell>
          <cell r="SK395">
            <v>0</v>
          </cell>
          <cell r="SP395">
            <v>0</v>
          </cell>
          <cell r="SQ395">
            <v>0</v>
          </cell>
          <cell r="SU395">
            <v>0</v>
          </cell>
          <cell r="SY395">
            <v>0</v>
          </cell>
          <cell r="TC395">
            <v>0</v>
          </cell>
          <cell r="TH395">
            <v>0</v>
          </cell>
          <cell r="TI395">
            <v>0</v>
          </cell>
          <cell r="TM395">
            <v>0</v>
          </cell>
          <cell r="TQ395">
            <v>0</v>
          </cell>
          <cell r="TU395">
            <v>0</v>
          </cell>
          <cell r="TY395">
            <v>0</v>
          </cell>
          <cell r="TZ395">
            <v>0</v>
          </cell>
          <cell r="UA395">
            <v>0</v>
          </cell>
          <cell r="UE395">
            <v>0</v>
          </cell>
          <cell r="UI395">
            <v>0</v>
          </cell>
          <cell r="UM395">
            <v>0</v>
          </cell>
          <cell r="UR395">
            <v>0</v>
          </cell>
          <cell r="US395">
            <v>0</v>
          </cell>
          <cell r="UW395">
            <v>0</v>
          </cell>
          <cell r="VA395">
            <v>0</v>
          </cell>
          <cell r="VE395">
            <v>0</v>
          </cell>
          <cell r="VJ395">
            <v>0</v>
          </cell>
          <cell r="VK395">
            <v>0</v>
          </cell>
          <cell r="VO395">
            <v>0</v>
          </cell>
          <cell r="VS395">
            <v>0</v>
          </cell>
          <cell r="VW395">
            <v>0</v>
          </cell>
          <cell r="WB395">
            <v>0</v>
          </cell>
          <cell r="WC395">
            <v>0</v>
          </cell>
          <cell r="WG395">
            <v>0</v>
          </cell>
          <cell r="WK395">
            <v>0</v>
          </cell>
          <cell r="WO395">
            <v>0</v>
          </cell>
        </row>
        <row r="396">
          <cell r="KS396" t="str">
            <v>7.4.</v>
          </cell>
          <cell r="KT396" t="str">
            <v xml:space="preserve">Прочие </v>
          </cell>
          <cell r="KZ396">
            <v>880.9476438345456</v>
          </cell>
          <cell r="LA396">
            <v>138.94631235810118</v>
          </cell>
          <cell r="LB396">
            <v>0</v>
          </cell>
          <cell r="LC396">
            <v>0</v>
          </cell>
          <cell r="LD396">
            <v>0</v>
          </cell>
          <cell r="LE396">
            <v>131.02427089609742</v>
          </cell>
          <cell r="LF396">
            <v>0</v>
          </cell>
          <cell r="LG396">
            <v>0</v>
          </cell>
          <cell r="LH396">
            <v>0</v>
          </cell>
          <cell r="LI396">
            <v>152.59373543444406</v>
          </cell>
          <cell r="LJ396">
            <v>0</v>
          </cell>
          <cell r="LK396">
            <v>0</v>
          </cell>
          <cell r="LL396">
            <v>0</v>
          </cell>
          <cell r="LM396">
            <v>458.38332514590297</v>
          </cell>
          <cell r="LN396">
            <v>0</v>
          </cell>
          <cell r="LO396">
            <v>0</v>
          </cell>
          <cell r="LP396">
            <v>0</v>
          </cell>
          <cell r="LR396">
            <v>0</v>
          </cell>
          <cell r="LS396">
            <v>0</v>
          </cell>
          <cell r="LW396">
            <v>0</v>
          </cell>
          <cell r="MA396">
            <v>0</v>
          </cell>
          <cell r="ME396">
            <v>0</v>
          </cell>
          <cell r="MJ396">
            <v>0</v>
          </cell>
          <cell r="MK396">
            <v>0</v>
          </cell>
          <cell r="MO396">
            <v>0</v>
          </cell>
          <cell r="MS396">
            <v>0</v>
          </cell>
          <cell r="MW396">
            <v>0</v>
          </cell>
          <cell r="NB396">
            <v>0</v>
          </cell>
          <cell r="NC396">
            <v>0</v>
          </cell>
          <cell r="NG396">
            <v>0</v>
          </cell>
          <cell r="NK396">
            <v>0</v>
          </cell>
          <cell r="NO396">
            <v>0</v>
          </cell>
          <cell r="NS396">
            <v>0</v>
          </cell>
          <cell r="NT396">
            <v>0</v>
          </cell>
          <cell r="NU396">
            <v>0</v>
          </cell>
          <cell r="NY396">
            <v>0</v>
          </cell>
          <cell r="OC396">
            <v>0</v>
          </cell>
          <cell r="OG396">
            <v>0</v>
          </cell>
          <cell r="OL396">
            <v>0</v>
          </cell>
          <cell r="OM396">
            <v>0</v>
          </cell>
          <cell r="OQ396">
            <v>0</v>
          </cell>
          <cell r="OU396">
            <v>0</v>
          </cell>
          <cell r="OY396">
            <v>0</v>
          </cell>
          <cell r="PD396">
            <v>0</v>
          </cell>
          <cell r="PE396">
            <v>0</v>
          </cell>
          <cell r="PI396">
            <v>0</v>
          </cell>
          <cell r="PM396">
            <v>0</v>
          </cell>
          <cell r="PQ396">
            <v>0</v>
          </cell>
          <cell r="PU396">
            <v>0</v>
          </cell>
          <cell r="PV396">
            <v>0</v>
          </cell>
          <cell r="PW396">
            <v>0</v>
          </cell>
          <cell r="QA396">
            <v>0</v>
          </cell>
          <cell r="QE396">
            <v>0</v>
          </cell>
          <cell r="QI396">
            <v>0</v>
          </cell>
          <cell r="QN396">
            <v>0</v>
          </cell>
          <cell r="QO396">
            <v>0</v>
          </cell>
          <cell r="QS396">
            <v>0</v>
          </cell>
          <cell r="QW396">
            <v>0</v>
          </cell>
          <cell r="RA396">
            <v>0</v>
          </cell>
          <cell r="RF396">
            <v>0</v>
          </cell>
          <cell r="RG396">
            <v>0</v>
          </cell>
          <cell r="RK396">
            <v>0</v>
          </cell>
          <cell r="RO396">
            <v>0</v>
          </cell>
          <cell r="RS396">
            <v>0</v>
          </cell>
          <cell r="RW396">
            <v>0</v>
          </cell>
          <cell r="RX396">
            <v>0</v>
          </cell>
          <cell r="RY396">
            <v>0</v>
          </cell>
          <cell r="SC396">
            <v>0</v>
          </cell>
          <cell r="SG396">
            <v>0</v>
          </cell>
          <cell r="SK396">
            <v>0</v>
          </cell>
          <cell r="SP396">
            <v>0</v>
          </cell>
          <cell r="SQ396">
            <v>0</v>
          </cell>
          <cell r="SU396">
            <v>0</v>
          </cell>
          <cell r="SY396">
            <v>0</v>
          </cell>
          <cell r="TC396">
            <v>0</v>
          </cell>
          <cell r="TH396">
            <v>0</v>
          </cell>
          <cell r="TI396">
            <v>0</v>
          </cell>
          <cell r="TM396">
            <v>0</v>
          </cell>
          <cell r="TQ396">
            <v>0</v>
          </cell>
          <cell r="TU396">
            <v>0</v>
          </cell>
          <cell r="TY396">
            <v>0</v>
          </cell>
          <cell r="TZ396">
            <v>0</v>
          </cell>
          <cell r="UA396">
            <v>0</v>
          </cell>
          <cell r="UE396">
            <v>0</v>
          </cell>
          <cell r="UI396">
            <v>0</v>
          </cell>
          <cell r="UM396">
            <v>0</v>
          </cell>
          <cell r="UR396">
            <v>0</v>
          </cell>
          <cell r="US396">
            <v>0</v>
          </cell>
          <cell r="UW396">
            <v>0</v>
          </cell>
          <cell r="VA396">
            <v>0</v>
          </cell>
          <cell r="VE396">
            <v>0</v>
          </cell>
          <cell r="VJ396">
            <v>0</v>
          </cell>
          <cell r="VK396">
            <v>0</v>
          </cell>
          <cell r="VO396">
            <v>0</v>
          </cell>
          <cell r="VS396">
            <v>0</v>
          </cell>
          <cell r="VW396">
            <v>0</v>
          </cell>
          <cell r="WB396">
            <v>0</v>
          </cell>
          <cell r="WC396">
            <v>0</v>
          </cell>
          <cell r="WG396">
            <v>0</v>
          </cell>
          <cell r="WK396">
            <v>0</v>
          </cell>
          <cell r="WO396">
            <v>0</v>
          </cell>
        </row>
        <row r="397">
          <cell r="KS397" t="str">
            <v>8.</v>
          </cell>
          <cell r="KT397" t="str">
            <v>Чистая прибыль</v>
          </cell>
          <cell r="KZ397">
            <v>212494.41844964528</v>
          </cell>
          <cell r="LA397">
            <v>629768.44668109436</v>
          </cell>
          <cell r="LB397">
            <v>-18149.235126965628</v>
          </cell>
          <cell r="LC397">
            <v>390152.27084569668</v>
          </cell>
          <cell r="LD397">
            <v>257765.41096236327</v>
          </cell>
          <cell r="LE397">
            <v>-46830.266842342884</v>
          </cell>
          <cell r="LF397">
            <v>124901.04124399964</v>
          </cell>
          <cell r="LG397">
            <v>46355.361228410802</v>
          </cell>
          <cell r="LH397">
            <v>-218086.66931475332</v>
          </cell>
          <cell r="LI397">
            <v>-821827.40897670947</v>
          </cell>
          <cell r="LJ397">
            <v>-226577.01346171001</v>
          </cell>
          <cell r="LK397">
            <v>-287436.63665310695</v>
          </cell>
          <cell r="LL397">
            <v>-307813.75886189251</v>
          </cell>
          <cell r="LM397">
            <v>451383.64758760331</v>
          </cell>
          <cell r="LN397">
            <v>105555.98321924552</v>
          </cell>
          <cell r="LO397">
            <v>254949.66011957498</v>
          </cell>
          <cell r="LP397">
            <v>90878.004248782803</v>
          </cell>
          <cell r="LR397">
            <v>-187695.20618633094</v>
          </cell>
          <cell r="LS397">
            <v>-11347.831001335904</v>
          </cell>
          <cell r="LT397">
            <v>-12755.247672895088</v>
          </cell>
          <cell r="LU397">
            <v>3839.2587611908189</v>
          </cell>
          <cell r="LV397">
            <v>-2431.8420896316347</v>
          </cell>
          <cell r="LW397">
            <v>-54999.813417715115</v>
          </cell>
          <cell r="LX397">
            <v>-11947.134661908249</v>
          </cell>
          <cell r="LY397">
            <v>-20121.56901375077</v>
          </cell>
          <cell r="LZ397">
            <v>-22931.109742056098</v>
          </cell>
          <cell r="MA397">
            <v>-112367.06018588363</v>
          </cell>
          <cell r="MB397">
            <v>-26652.431167521721</v>
          </cell>
          <cell r="MC397">
            <v>-28375.727505003968</v>
          </cell>
          <cell r="MD397">
            <v>-57338.901513357931</v>
          </cell>
          <cell r="ME397">
            <v>-8980.5015813962636</v>
          </cell>
          <cell r="MF397">
            <v>-11921.202414458094</v>
          </cell>
          <cell r="MG397">
            <v>-2047.5366819324731</v>
          </cell>
          <cell r="MH397">
            <v>4988.2375149943036</v>
          </cell>
          <cell r="MJ397">
            <v>-6201.0970362675098</v>
          </cell>
          <cell r="MK397">
            <v>-1294.9633837600038</v>
          </cell>
          <cell r="ML397">
            <v>-1752.0569255248924</v>
          </cell>
          <cell r="MM397">
            <v>346.36804692725099</v>
          </cell>
          <cell r="MN397">
            <v>110.72549483763768</v>
          </cell>
          <cell r="MO397">
            <v>-2392.5718395571012</v>
          </cell>
          <cell r="MP397">
            <v>-308.12095878399447</v>
          </cell>
          <cell r="MQ397">
            <v>-903.92183893370873</v>
          </cell>
          <cell r="MR397">
            <v>-1180.5290418393979</v>
          </cell>
          <cell r="MS397">
            <v>-2938.8035670948752</v>
          </cell>
          <cell r="MT397">
            <v>-1143.0690061989621</v>
          </cell>
          <cell r="MU397">
            <v>-1180.7564622671637</v>
          </cell>
          <cell r="MV397">
            <v>-614.97809862874919</v>
          </cell>
          <cell r="MW397">
            <v>425.24175414447143</v>
          </cell>
          <cell r="MX397">
            <v>-257.62052839479725</v>
          </cell>
          <cell r="MY397">
            <v>226.75108045204161</v>
          </cell>
          <cell r="MZ397">
            <v>456.11120208722707</v>
          </cell>
          <cell r="NB397">
            <v>-2525.0983441649232</v>
          </cell>
          <cell r="NC397">
            <v>-1545.6023391952469</v>
          </cell>
          <cell r="ND397">
            <v>-1181.1273417703017</v>
          </cell>
          <cell r="NE397">
            <v>-114.46531921314029</v>
          </cell>
          <cell r="NF397">
            <v>-250.00967821180507</v>
          </cell>
          <cell r="NG397">
            <v>101.70714438607872</v>
          </cell>
          <cell r="NH397">
            <v>-190.33141969266373</v>
          </cell>
          <cell r="NI397">
            <v>79.060232340959814</v>
          </cell>
          <cell r="NJ397">
            <v>212.97833173778264</v>
          </cell>
          <cell r="NK397">
            <v>-1890.5852485154214</v>
          </cell>
          <cell r="NL397">
            <v>233.0809039244235</v>
          </cell>
          <cell r="NM397">
            <v>189.89598679744768</v>
          </cell>
          <cell r="NN397">
            <v>-2313.5621392372927</v>
          </cell>
          <cell r="NO397">
            <v>809.38209915966684</v>
          </cell>
          <cell r="NP397">
            <v>-148.48523145664785</v>
          </cell>
          <cell r="NQ397">
            <v>-149.24699344278829</v>
          </cell>
          <cell r="NR397">
            <v>1107.114324059103</v>
          </cell>
          <cell r="NS397">
            <v>0</v>
          </cell>
          <cell r="NT397">
            <v>2412.5137898395315</v>
          </cell>
          <cell r="NU397">
            <v>1149.5340771651838</v>
          </cell>
          <cell r="NV397">
            <v>420.82749665579678</v>
          </cell>
          <cell r="NW397">
            <v>384.00095325656758</v>
          </cell>
          <cell r="NX397">
            <v>344.70562725281945</v>
          </cell>
          <cell r="NY397">
            <v>323.85837233854858</v>
          </cell>
          <cell r="NZ397">
            <v>319.45197221829733</v>
          </cell>
          <cell r="OA397">
            <v>99.785842683636645</v>
          </cell>
          <cell r="OB397">
            <v>-95.379442563385396</v>
          </cell>
          <cell r="OC397">
            <v>-60.522961660406054</v>
          </cell>
          <cell r="OD397">
            <v>-72.62723603178506</v>
          </cell>
          <cell r="OE397">
            <v>-131.33092217387525</v>
          </cell>
          <cell r="OF397">
            <v>143.43519654525426</v>
          </cell>
          <cell r="OG397">
            <v>999.64430199620483</v>
          </cell>
          <cell r="OH397">
            <v>335.12160879588288</v>
          </cell>
          <cell r="OI397">
            <v>348.22310926823718</v>
          </cell>
          <cell r="OJ397">
            <v>316.29958393208466</v>
          </cell>
          <cell r="OL397">
            <v>-345255.12056143937</v>
          </cell>
          <cell r="OM397">
            <v>146498.53445354447</v>
          </cell>
          <cell r="ON397">
            <v>-145781.58233197377</v>
          </cell>
          <cell r="OO397">
            <v>181752.54857573469</v>
          </cell>
          <cell r="OP397">
            <v>110527.56820978355</v>
          </cell>
          <cell r="OQ397">
            <v>-86824.080092649034</v>
          </cell>
          <cell r="OR397">
            <v>30975.052459456674</v>
          </cell>
          <cell r="OS397">
            <v>30909.550530847904</v>
          </cell>
          <cell r="OT397">
            <v>-148708.68308295362</v>
          </cell>
          <cell r="OU397">
            <v>-456203.70976037206</v>
          </cell>
          <cell r="OV397">
            <v>-150214.80602404327</v>
          </cell>
          <cell r="OW397">
            <v>-147126.77560888571</v>
          </cell>
          <cell r="OX397">
            <v>-158862.12812744311</v>
          </cell>
          <cell r="OY397">
            <v>51274.134838037266</v>
          </cell>
          <cell r="OZ397">
            <v>50093.764162371437</v>
          </cell>
          <cell r="PA397">
            <v>59941.83240383066</v>
          </cell>
          <cell r="PB397">
            <v>-58761.461728164824</v>
          </cell>
          <cell r="PD397">
            <v>846165.87570915255</v>
          </cell>
          <cell r="PE397">
            <v>521212.75393960322</v>
          </cell>
          <cell r="PF397">
            <v>150424.43476696513</v>
          </cell>
          <cell r="PG397">
            <v>212612.26854077264</v>
          </cell>
          <cell r="PH397">
            <v>158176.05063186542</v>
          </cell>
          <cell r="PI397">
            <v>122990.94606659723</v>
          </cell>
          <cell r="PJ397">
            <v>114642.00468740269</v>
          </cell>
          <cell r="PK397">
            <v>44840.982421249675</v>
          </cell>
          <cell r="PL397">
            <v>-36492.041042055134</v>
          </cell>
          <cell r="PM397">
            <v>-225804.1743580043</v>
          </cell>
          <cell r="PN397">
            <v>-40180.43583079354</v>
          </cell>
          <cell r="PO397">
            <v>-103811.76963105178</v>
          </cell>
          <cell r="PP397">
            <v>-81811.968896158956</v>
          </cell>
          <cell r="PQ397">
            <v>427766.35006095644</v>
          </cell>
          <cell r="PR397">
            <v>74041.124448335409</v>
          </cell>
          <cell r="PS397">
            <v>203294.22882760322</v>
          </cell>
          <cell r="PT397">
            <v>150430.99678501778</v>
          </cell>
          <cell r="PU397">
            <v>0</v>
          </cell>
          <cell r="PV397">
            <v>-102247.88089291033</v>
          </cell>
          <cell r="PW397">
            <v>-25659.488308247124</v>
          </cell>
          <cell r="PX397">
            <v>-8487.5235952818603</v>
          </cell>
          <cell r="PY397">
            <v>-8587.1246935031522</v>
          </cell>
          <cell r="PZ397">
            <v>-8584.8400194621099</v>
          </cell>
          <cell r="QA397">
            <v>-25834.81123333174</v>
          </cell>
          <cell r="QB397">
            <v>-8529.4942116080801</v>
          </cell>
          <cell r="QC397">
            <v>-8469.091158714793</v>
          </cell>
          <cell r="QD397">
            <v>-8836.2258630088691</v>
          </cell>
          <cell r="QE397">
            <v>-25297.057054863122</v>
          </cell>
          <cell r="QF397">
            <v>-8428.5541051379387</v>
          </cell>
          <cell r="QG397">
            <v>-8436.8267401459543</v>
          </cell>
          <cell r="QH397">
            <v>-8431.676209579231</v>
          </cell>
          <cell r="QI397">
            <v>-25456.524296468335</v>
          </cell>
          <cell r="QJ397">
            <v>-8379.5688415610639</v>
          </cell>
          <cell r="QK397">
            <v>-8541.8171423363437</v>
          </cell>
          <cell r="QL397">
            <v>-8535.1383125709235</v>
          </cell>
          <cell r="QN397">
            <v>0</v>
          </cell>
          <cell r="QO397">
            <v>0</v>
          </cell>
          <cell r="QP397">
            <v>0</v>
          </cell>
          <cell r="QQ397">
            <v>0</v>
          </cell>
          <cell r="QR397">
            <v>0</v>
          </cell>
          <cell r="QS397">
            <v>0</v>
          </cell>
          <cell r="QT397">
            <v>0</v>
          </cell>
          <cell r="QU397">
            <v>0</v>
          </cell>
          <cell r="QV397">
            <v>0</v>
          </cell>
          <cell r="QW397">
            <v>0</v>
          </cell>
          <cell r="QX397">
            <v>0</v>
          </cell>
          <cell r="QY397">
            <v>0</v>
          </cell>
          <cell r="QZ397">
            <v>0</v>
          </cell>
          <cell r="RA397">
            <v>0</v>
          </cell>
          <cell r="RB397">
            <v>0</v>
          </cell>
          <cell r="RC397">
            <v>0</v>
          </cell>
          <cell r="RD397">
            <v>0</v>
          </cell>
          <cell r="RF397">
            <v>0</v>
          </cell>
          <cell r="RG397">
            <v>0</v>
          </cell>
          <cell r="RH397">
            <v>0</v>
          </cell>
          <cell r="RI397">
            <v>0</v>
          </cell>
          <cell r="RJ397">
            <v>0</v>
          </cell>
          <cell r="RK397">
            <v>0</v>
          </cell>
          <cell r="RL397">
            <v>0</v>
          </cell>
          <cell r="RM397">
            <v>0</v>
          </cell>
          <cell r="RN397">
            <v>0</v>
          </cell>
          <cell r="RO397">
            <v>0</v>
          </cell>
          <cell r="RP397">
            <v>0</v>
          </cell>
          <cell r="RQ397">
            <v>0</v>
          </cell>
          <cell r="RR397">
            <v>0</v>
          </cell>
          <cell r="RS397">
            <v>0</v>
          </cell>
          <cell r="RT397">
            <v>0</v>
          </cell>
          <cell r="RU397">
            <v>0</v>
          </cell>
          <cell r="RV397">
            <v>0</v>
          </cell>
          <cell r="RW397">
            <v>0</v>
          </cell>
          <cell r="RX397">
            <v>-823.72511027086944</v>
          </cell>
          <cell r="RY397">
            <v>-300.12722804295862</v>
          </cell>
          <cell r="RZ397">
            <v>-112.00695383474149</v>
          </cell>
          <cell r="SA397">
            <v>-93.965171469691342</v>
          </cell>
          <cell r="SB397">
            <v>-94.155102738525798</v>
          </cell>
          <cell r="SC397">
            <v>-122.42217779783653</v>
          </cell>
          <cell r="SD397">
            <v>-75.559766335455805</v>
          </cell>
          <cell r="SE397">
            <v>-24.776325266948312</v>
          </cell>
          <cell r="SF397">
            <v>-22.086086195432419</v>
          </cell>
          <cell r="SG397">
            <v>-97.647176739500281</v>
          </cell>
          <cell r="SH397">
            <v>-24.678796632661523</v>
          </cell>
          <cell r="SI397">
            <v>-27.080749055283256</v>
          </cell>
          <cell r="SJ397">
            <v>-45.887631051555495</v>
          </cell>
          <cell r="SK397">
            <v>-303.52852769057404</v>
          </cell>
          <cell r="SL397">
            <v>-88.598157645551268</v>
          </cell>
          <cell r="SM397">
            <v>-99.414497979203077</v>
          </cell>
          <cell r="SN397">
            <v>-115.51587206581971</v>
          </cell>
          <cell r="SP397">
            <v>0</v>
          </cell>
          <cell r="SQ397">
            <v>0</v>
          </cell>
          <cell r="SR397">
            <v>0</v>
          </cell>
          <cell r="SS397">
            <v>0</v>
          </cell>
          <cell r="ST397">
            <v>0</v>
          </cell>
          <cell r="SU397">
            <v>0</v>
          </cell>
          <cell r="SV397">
            <v>0</v>
          </cell>
          <cell r="SW397">
            <v>0</v>
          </cell>
          <cell r="SX397">
            <v>0</v>
          </cell>
          <cell r="SY397">
            <v>0</v>
          </cell>
          <cell r="SZ397">
            <v>0</v>
          </cell>
          <cell r="TA397">
            <v>0</v>
          </cell>
          <cell r="TB397">
            <v>0</v>
          </cell>
          <cell r="TC397">
            <v>0</v>
          </cell>
          <cell r="TD397">
            <v>0</v>
          </cell>
          <cell r="TE397">
            <v>0</v>
          </cell>
          <cell r="TF397">
            <v>0</v>
          </cell>
          <cell r="TH397">
            <v>0</v>
          </cell>
          <cell r="TI397">
            <v>0</v>
          </cell>
          <cell r="TJ397">
            <v>0</v>
          </cell>
          <cell r="TK397">
            <v>0</v>
          </cell>
          <cell r="TL397">
            <v>0</v>
          </cell>
          <cell r="TM397">
            <v>0</v>
          </cell>
          <cell r="TN397">
            <v>0</v>
          </cell>
          <cell r="TO397">
            <v>0</v>
          </cell>
          <cell r="TP397">
            <v>0</v>
          </cell>
          <cell r="TQ397">
            <v>0</v>
          </cell>
          <cell r="TR397">
            <v>0</v>
          </cell>
          <cell r="TS397">
            <v>0</v>
          </cell>
          <cell r="TT397">
            <v>0</v>
          </cell>
          <cell r="TU397">
            <v>0</v>
          </cell>
          <cell r="TV397">
            <v>0</v>
          </cell>
          <cell r="TW397">
            <v>0</v>
          </cell>
          <cell r="TX397">
            <v>0</v>
          </cell>
          <cell r="TY397">
            <v>0</v>
          </cell>
          <cell r="TZ397">
            <v>-12727.415624497542</v>
          </cell>
          <cell r="UA397">
            <v>-3097.120757771092</v>
          </cell>
          <cell r="UB397">
            <v>-1024.6396923504733</v>
          </cell>
          <cell r="UC397">
            <v>-1013.1539010441614</v>
          </cell>
          <cell r="UD397">
            <v>-1059.3271643764572</v>
          </cell>
          <cell r="UE397">
            <v>-3152.6848237475351</v>
          </cell>
          <cell r="UF397">
            <v>-1011.3619097940488</v>
          </cell>
          <cell r="UG397">
            <v>-1081.1945150897445</v>
          </cell>
          <cell r="UH397">
            <v>-1060.1283988637422</v>
          </cell>
          <cell r="UI397">
            <v>-3247.4538227099047</v>
          </cell>
          <cell r="UJ397">
            <v>-1120.0272523191745</v>
          </cell>
          <cell r="UK397">
            <v>-1062.8000743652206</v>
          </cell>
          <cell r="UL397">
            <v>-1064.6264960255091</v>
          </cell>
          <cell r="UM397">
            <v>-3230.1562202690116</v>
          </cell>
          <cell r="UN397">
            <v>-1145.0868797855924</v>
          </cell>
          <cell r="UO397">
            <v>-1049.8950389328941</v>
          </cell>
          <cell r="UP397">
            <v>-1035.1743015505249</v>
          </cell>
          <cell r="UR397">
            <v>0</v>
          </cell>
          <cell r="US397">
            <v>0</v>
          </cell>
          <cell r="UT397">
            <v>0</v>
          </cell>
          <cell r="UU397">
            <v>0</v>
          </cell>
          <cell r="UV397">
            <v>0</v>
          </cell>
          <cell r="UW397">
            <v>0</v>
          </cell>
          <cell r="UX397">
            <v>0</v>
          </cell>
          <cell r="UY397">
            <v>0</v>
          </cell>
          <cell r="UZ397">
            <v>0</v>
          </cell>
          <cell r="VA397">
            <v>0</v>
          </cell>
          <cell r="VB397">
            <v>0</v>
          </cell>
          <cell r="VC397">
            <v>0</v>
          </cell>
          <cell r="VD397">
            <v>0</v>
          </cell>
          <cell r="VE397">
            <v>0</v>
          </cell>
          <cell r="VF397">
            <v>0</v>
          </cell>
          <cell r="VG397">
            <v>0</v>
          </cell>
          <cell r="VH397">
            <v>0</v>
          </cell>
          <cell r="VJ397">
            <v>-69880.773236480003</v>
          </cell>
          <cell r="VK397">
            <v>0</v>
          </cell>
          <cell r="VL397">
            <v>0</v>
          </cell>
          <cell r="VM397">
            <v>0</v>
          </cell>
          <cell r="VN397">
            <v>0</v>
          </cell>
          <cell r="VO397">
            <v>0</v>
          </cell>
          <cell r="VP397">
            <v>0</v>
          </cell>
          <cell r="VQ397">
            <v>0</v>
          </cell>
          <cell r="VR397">
            <v>0</v>
          </cell>
          <cell r="VS397">
            <v>-69880.773236480003</v>
          </cell>
          <cell r="VT397">
            <v>-23249.318309120001</v>
          </cell>
          <cell r="VU397">
            <v>-23249.318309120001</v>
          </cell>
          <cell r="VV397">
            <v>-23382.136618240002</v>
          </cell>
          <cell r="VW397">
            <v>0</v>
          </cell>
          <cell r="VX397">
            <v>0</v>
          </cell>
          <cell r="VY397">
            <v>0</v>
          </cell>
          <cell r="VZ397">
            <v>0</v>
          </cell>
          <cell r="WB397">
            <v>91272.345943014618</v>
          </cell>
          <cell r="WC397">
            <v>4152.757229133651</v>
          </cell>
          <cell r="WD397">
            <v>2099.6871230445504</v>
          </cell>
          <cell r="WE397">
            <v>1026.5350530445501</v>
          </cell>
          <cell r="WF397">
            <v>1026.5350530445501</v>
          </cell>
          <cell r="WG397">
            <v>3079.6051591336504</v>
          </cell>
          <cell r="WH397">
            <v>1026.5350530445501</v>
          </cell>
          <cell r="WI397">
            <v>1026.5350530445501</v>
          </cell>
          <cell r="WJ397">
            <v>1026.5350530445503</v>
          </cell>
          <cell r="WK397">
            <v>75960.378395613661</v>
          </cell>
          <cell r="WL397">
            <v>24275.853362164551</v>
          </cell>
          <cell r="WM397">
            <v>25775.853362164551</v>
          </cell>
          <cell r="WN397">
            <v>25908.671671284552</v>
          </cell>
          <cell r="WO397">
            <v>8079.6051591336582</v>
          </cell>
          <cell r="WP397">
            <v>3026.5350530445503</v>
          </cell>
          <cell r="WQ397">
            <v>3026.5350530445503</v>
          </cell>
          <cell r="WR397">
            <v>2026.5350530445576</v>
          </cell>
        </row>
      </sheetData>
      <sheetData sheetId="1"/>
      <sheetData sheetId="2"/>
      <sheetData sheetId="3"/>
      <sheetData sheetId="4"/>
      <sheetData sheetId="5">
        <row r="18">
          <cell r="C18">
            <v>127627.8808643753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итульный"/>
      <sheetName val="содержание"/>
      <sheetName val="Пояс_зап"/>
      <sheetName val="Прил_ 1"/>
      <sheetName val="Прил_ 2_1"/>
      <sheetName val="Прил_ 2_2"/>
      <sheetName val="Прил_3_1"/>
      <sheetName val="Прил_4_1_4_2_ 4_3_"/>
      <sheetName val="Прил_4_4"/>
      <sheetName val="Прил_4_5"/>
      <sheetName val="Прил_4_6"/>
      <sheetName val="Прил_4_7"/>
      <sheetName val="Прил_4_8"/>
      <sheetName val="Прил_4_9"/>
      <sheetName val="Прил 6_1"/>
      <sheetName val="Прил6_2"/>
      <sheetName val="Прил 6_3"/>
      <sheetName val="Прил 5_1"/>
      <sheetName val="Прил 5_2"/>
      <sheetName val="Прил_5_3"/>
      <sheetName val="Прил_5_4"/>
      <sheetName val="Прил_5_5"/>
      <sheetName val="прил 7"/>
      <sheetName val="прил_8"/>
      <sheetName val="оборудование ПНС 2010"/>
      <sheetName val="оборудование ПНС 2009"/>
      <sheetName val="прил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ик"/>
      <sheetName val="Схемы теплоснабжения"/>
      <sheetName val="Членские взносы"/>
      <sheetName val="ДДС Демьянка"/>
      <sheetName val="ДДС Тобольск"/>
      <sheetName val="ДДС Тюмень"/>
      <sheetName val="БДР Тюмень "/>
      <sheetName val="БДР Тобольск"/>
      <sheetName val="БДР Демьянка"/>
      <sheetName val="ОС"/>
      <sheetName val="тех.прес.доходы"/>
      <sheetName val="Кап.вложения"/>
      <sheetName val="СвТабл по тех.прессу фин."/>
      <sheetName val="СвТабл по тех.прессу вып."/>
      <sheetName val="12.Инвестиции свод"/>
      <sheetName val="12.Инвестиции Тюмень"/>
      <sheetName val="12.Инвестиции МД"/>
      <sheetName val="12.Инвестиции Демьянка"/>
      <sheetName val="12.Инвестиции Тобольск"/>
    </sheetNames>
    <sheetDataSet>
      <sheetData sheetId="0">
        <row r="1">
          <cell r="I1" t="str">
            <v>Аренда</v>
          </cell>
          <cell r="O1" t="str">
            <v>2.1.1.</v>
          </cell>
          <cell r="P1" t="str">
            <v>Электроэнергия</v>
          </cell>
          <cell r="Q1" t="str">
            <v>Новое строительство</v>
          </cell>
          <cell r="S1" t="str">
            <v>Индивидуальная плата</v>
          </cell>
          <cell r="U1" t="str">
            <v>№119/01-05-ОС от 27.08.2014г.</v>
          </cell>
          <cell r="W1" t="str">
            <v xml:space="preserve"> Производство тепловой энергии </v>
          </cell>
          <cell r="Y1" t="str">
            <v>ООО "Лента"</v>
          </cell>
          <cell r="AA1" t="str">
            <v>Бюджетные средства</v>
          </cell>
          <cell r="AC1" t="str">
            <v>Собственное</v>
          </cell>
        </row>
        <row r="2">
          <cell r="I2" t="str">
            <v>ПСД</v>
          </cell>
          <cell r="O2" t="str">
            <v>2.1.2.</v>
          </cell>
          <cell r="P2" t="str">
            <v>Электроэнергия</v>
          </cell>
          <cell r="Q2" t="str">
            <v>Техническое перевооружение и реконструкция</v>
          </cell>
          <cell r="S2" t="str">
            <v>За 550 руб.</v>
          </cell>
          <cell r="U2" t="str">
            <v>№71/01-21 от  10.08.2015г.</v>
          </cell>
          <cell r="W2" t="str">
            <v xml:space="preserve"> Производство теплоносителя </v>
          </cell>
          <cell r="Y2" t="str">
            <v>ООО "Мередиан Констракшн"</v>
          </cell>
          <cell r="AA2" t="str">
            <v>Выпадающие ТП т/э</v>
          </cell>
          <cell r="AC2" t="str">
            <v>Аренда</v>
          </cell>
        </row>
        <row r="3">
          <cell r="I3" t="str">
            <v>СМР</v>
          </cell>
          <cell r="O3" t="str">
            <v>2.1.3.1.</v>
          </cell>
          <cell r="P3" t="str">
            <v>Электроэнергия</v>
          </cell>
          <cell r="Q3" t="str">
            <v>Новое строительство (ТП)</v>
          </cell>
          <cell r="S3" t="str">
            <v>Инвестпрограмма</v>
          </cell>
          <cell r="U3" t="str">
            <v>№440/01-05-ОС от 17.12.2014г.</v>
          </cell>
          <cell r="W3" t="str">
            <v xml:space="preserve"> Передача тепловой энергии по ЦТС</v>
          </cell>
          <cell r="Y3" t="str">
            <v>ООО "СК "Зеленый квадрат"</v>
          </cell>
          <cell r="AA3" t="str">
            <v>Выпадающие ТП э/э</v>
          </cell>
          <cell r="AC3" t="str">
            <v>Концессия</v>
          </cell>
        </row>
        <row r="4">
          <cell r="I4" t="str">
            <v>Кадастровые работы</v>
          </cell>
          <cell r="O4" t="str">
            <v>2.1.3.2.</v>
          </cell>
          <cell r="P4" t="str">
            <v>Электроэнергия</v>
          </cell>
          <cell r="Q4" t="str">
            <v>Техническое перевооружение и реконструкция (ТП)</v>
          </cell>
          <cell r="S4" t="str">
            <v>Прочее</v>
          </cell>
          <cell r="U4" t="str">
            <v>№130/01-05-ОС от 17.09.2014г.</v>
          </cell>
          <cell r="W4" t="str">
            <v xml:space="preserve">Передача теплоносителя по ЦТС </v>
          </cell>
          <cell r="Y4" t="str">
            <v>ООО "СБК ГРУПП"</v>
          </cell>
          <cell r="AA4" t="str">
            <v>Кредит</v>
          </cell>
        </row>
        <row r="5">
          <cell r="I5" t="str">
            <v>Общее (в т.ч. СМР, ПСД, апенда, кадастр)</v>
          </cell>
          <cell r="O5" t="str">
            <v>2.1.4.1.</v>
          </cell>
          <cell r="P5" t="str">
            <v>Электроэнергия</v>
          </cell>
          <cell r="Q5" t="str">
            <v>Новое строительство (ТП)</v>
          </cell>
          <cell r="U5" t="str">
            <v>отсутствует</v>
          </cell>
          <cell r="W5" t="str">
            <v>Водоснабжение</v>
          </cell>
          <cell r="Y5" t="str">
            <v>ООО "Тоболпромстрой"</v>
          </cell>
          <cell r="AA5" t="str">
            <v>Плата за ТП ВиВ</v>
          </cell>
        </row>
        <row r="6">
          <cell r="I6" t="str">
            <v>ПСД и ПИР</v>
          </cell>
          <cell r="O6" t="str">
            <v>2.1.4.2.</v>
          </cell>
          <cell r="P6" t="str">
            <v>Электроэнергия</v>
          </cell>
          <cell r="Q6" t="str">
            <v>Техническое перевооружение и реконструкция (ТП)</v>
          </cell>
          <cell r="U6" t="str">
            <v>Распоряжение от 02.09.2016 № 100/01-21</v>
          </cell>
          <cell r="W6" t="str">
            <v>Водоотведение</v>
          </cell>
          <cell r="Y6" t="str">
            <v>ООО "Новый мир"</v>
          </cell>
          <cell r="AA6" t="str">
            <v>Плата за ТП т/э</v>
          </cell>
        </row>
        <row r="7">
          <cell r="O7" t="str">
            <v>2.1.5.1</v>
          </cell>
          <cell r="P7" t="str">
            <v>Электроэнергия</v>
          </cell>
          <cell r="Q7" t="str">
            <v>Имущество профильное (электр.,тепл.,вод.)</v>
          </cell>
          <cell r="U7" t="str">
            <v>Распоряжение ДТиЦП ТО от 28.08.2015 № 72/01-21</v>
          </cell>
          <cell r="W7" t="str">
            <v>техобслуживание ОДПУ</v>
          </cell>
          <cell r="Y7" t="str">
            <v>ООО "СК "Строймонтажсервис"</v>
          </cell>
          <cell r="AA7" t="str">
            <v>Плата за ТП э/э</v>
          </cell>
        </row>
        <row r="8">
          <cell r="O8" t="str">
            <v>2.1.5.2</v>
          </cell>
          <cell r="P8" t="str">
            <v>Электроэнергия</v>
          </cell>
          <cell r="Q8" t="str">
            <v>Транспорт</v>
          </cell>
          <cell r="U8" t="str">
            <v>Распоряжение от 06.05.2016 № 53/01-21</v>
          </cell>
          <cell r="W8" t="str">
            <v>Прочие</v>
          </cell>
          <cell r="Y8" t="str">
            <v>ООО "Стройсервис-инвест"</v>
          </cell>
          <cell r="AA8" t="str">
            <v>Плата за ТП э/э инд.</v>
          </cell>
        </row>
        <row r="9">
          <cell r="O9" t="str">
            <v>2.1.5.3</v>
          </cell>
          <cell r="P9" t="str">
            <v>Электроэнергия</v>
          </cell>
          <cell r="Q9" t="str">
            <v>Здания, сооружения</v>
          </cell>
          <cell r="U9" t="str">
            <v xml:space="preserve">Распоряжение ДТиЦП ТО№ 71/001-21 от 10.08.2015 г. </v>
          </cell>
          <cell r="W9" t="str">
            <v>Всего</v>
          </cell>
          <cell r="Y9" t="str">
            <v>Администрация г. Тобольска (д/с, шк., уч-ки), Комитет градполитики</v>
          </cell>
          <cell r="AA9" t="str">
            <v>Прочее</v>
          </cell>
        </row>
        <row r="10">
          <cell r="O10" t="str">
            <v>2.1.5.4</v>
          </cell>
          <cell r="P10" t="str">
            <v>Электроэнергия</v>
          </cell>
          <cell r="Q10" t="str">
            <v>Вычислительная техника и оргтехника</v>
          </cell>
          <cell r="U10" t="str">
            <v>Распоряжение ДТиЦП ТО№ №105/01-21 от  19.09.2016г.</v>
          </cell>
          <cell r="Y10" t="str">
            <v>ООО "Монтаж ТИС"</v>
          </cell>
          <cell r="AA10" t="str">
            <v>Тариф водоотвед.</v>
          </cell>
        </row>
        <row r="11">
          <cell r="O11" t="str">
            <v>2.1.5.5</v>
          </cell>
          <cell r="P11" t="str">
            <v>Электроэнергия</v>
          </cell>
          <cell r="Q11" t="str">
            <v>Мебель</v>
          </cell>
          <cell r="U11" t="str">
            <v>Распоряжение ДТиЦП ТО№ №90/01-21 от  19.10.2015г.</v>
          </cell>
          <cell r="Y11" t="str">
            <v>ООО "ЗапсибНефтехим"</v>
          </cell>
          <cell r="AA11" t="str">
            <v>Тариф т/э</v>
          </cell>
        </row>
        <row r="12">
          <cell r="O12" t="str">
            <v>2.1.5.6</v>
          </cell>
          <cell r="P12" t="str">
            <v>Электроэнергия</v>
          </cell>
          <cell r="Q12" t="str">
            <v>Средства связи</v>
          </cell>
          <cell r="U12" t="str">
            <v>Распоряжение ДТиЦП ТО№ №117/01-21 от  01.12.2014г.</v>
          </cell>
          <cell r="Y12" t="str">
            <v>ГУС ТО ГКУ ТО "Управление капитального строительства"</v>
          </cell>
          <cell r="AA12" t="str">
            <v>Тариф т/э (передача)</v>
          </cell>
        </row>
        <row r="13">
          <cell r="O13" t="str">
            <v>2.1.5.7</v>
          </cell>
          <cell r="P13" t="str">
            <v>Электроэнергия</v>
          </cell>
          <cell r="Q13" t="str">
            <v>Приборы, оборудование</v>
          </cell>
          <cell r="U13" t="str">
            <v>Распоряжение ДТиЦП ТО№ 100/01-21 от 02.09.2016 г.</v>
          </cell>
          <cell r="Y13" t="str">
            <v>Третьякова М.Ю.</v>
          </cell>
          <cell r="AA13" t="str">
            <v>Тариф хвс</v>
          </cell>
        </row>
        <row r="14">
          <cell r="O14" t="str">
            <v>2.1.5.8</v>
          </cell>
          <cell r="P14" t="str">
            <v>Электроэнергия</v>
          </cell>
          <cell r="Q14" t="str">
            <v>Программные продукты, НМА (лицензии и права пользования)</v>
          </cell>
          <cell r="Y14" t="str">
            <v>Благотворительный фонд помощи животным "Горячая линия "Потеряшки"</v>
          </cell>
          <cell r="AA14" t="str">
            <v>Тариф э/э</v>
          </cell>
        </row>
        <row r="15">
          <cell r="O15" t="str">
            <v>2.1.5.9</v>
          </cell>
          <cell r="P15" t="str">
            <v>Электроэнергия</v>
          </cell>
          <cell r="Q15" t="str">
            <v>Приобретение земли</v>
          </cell>
          <cell r="Y15" t="str">
            <v>Скворцова Л.Н</v>
          </cell>
        </row>
        <row r="16">
          <cell r="O16" t="str">
            <v>2.1.6.</v>
          </cell>
          <cell r="P16" t="str">
            <v>Электроэнергия</v>
          </cell>
          <cell r="Q16" t="str">
            <v>Прочие инвестиции</v>
          </cell>
          <cell r="Y16" t="str">
            <v xml:space="preserve">Акишев К.А. </v>
          </cell>
        </row>
        <row r="17">
          <cell r="O17" t="str">
            <v>2.2.1.</v>
          </cell>
          <cell r="P17" t="str">
            <v>Теплоэнергия</v>
          </cell>
          <cell r="Q17" t="str">
            <v>Новое строительство</v>
          </cell>
          <cell r="Y17" t="str">
            <v>Султанов Г.Д. оглы</v>
          </cell>
        </row>
        <row r="18">
          <cell r="O18" t="str">
            <v>2.2.2.</v>
          </cell>
          <cell r="P18" t="str">
            <v>Теплоэнергия</v>
          </cell>
          <cell r="Q18" t="str">
            <v>Техническое перевооружение и реконструкция</v>
          </cell>
          <cell r="Y18" t="str">
            <v xml:space="preserve">Ермаков А.И. </v>
          </cell>
        </row>
        <row r="19">
          <cell r="O19" t="str">
            <v>2.2.3.1.</v>
          </cell>
          <cell r="P19" t="str">
            <v>Теплоэнергия</v>
          </cell>
          <cell r="Q19" t="str">
            <v>Новое строительство (ТП)</v>
          </cell>
          <cell r="Y19" t="str">
            <v>Пелевин А.А.</v>
          </cell>
        </row>
        <row r="20">
          <cell r="O20" t="str">
            <v>2.2.3.2.</v>
          </cell>
          <cell r="P20" t="str">
            <v>Теплоэнергия</v>
          </cell>
          <cell r="Q20" t="str">
            <v>Техническое перевооружение и реконструкция (ТП)</v>
          </cell>
          <cell r="Y20" t="str">
            <v>ООО "Кристалл"</v>
          </cell>
        </row>
        <row r="21">
          <cell r="O21" t="str">
            <v>2.2.4.1.</v>
          </cell>
          <cell r="P21" t="str">
            <v>Теплоэнергия</v>
          </cell>
          <cell r="Q21" t="str">
            <v>Новое строительство (ТП)</v>
          </cell>
          <cell r="Y21" t="str">
            <v xml:space="preserve">ООО "Тюменский ЦУМ" </v>
          </cell>
        </row>
        <row r="22">
          <cell r="O22" t="str">
            <v>2.2.4.2.</v>
          </cell>
          <cell r="P22" t="str">
            <v>Теплоэнергия</v>
          </cell>
          <cell r="Q22" t="str">
            <v>Техническое перевооружение и реконструкция (ТП)</v>
          </cell>
          <cell r="Y22" t="str">
            <v>Подключение к системам теплоснабжения объектов с тепловой нагрузкой менее 0,1 Гкал/час</v>
          </cell>
        </row>
        <row r="23">
          <cell r="O23" t="str">
            <v>2.2.5.1</v>
          </cell>
          <cell r="P23" t="str">
            <v>Теплоэнергия</v>
          </cell>
          <cell r="Q23" t="str">
            <v>Имущество профильное (электр.,тепл.,вод.)</v>
          </cell>
          <cell r="Y23" t="str">
            <v>Подключение к системам теплоснабжения объектов с тепловой нагрузкой более 1,5 Гкал/час</v>
          </cell>
        </row>
        <row r="24">
          <cell r="O24" t="str">
            <v>2.2.5.2</v>
          </cell>
          <cell r="P24" t="str">
            <v>Теплоэнергия</v>
          </cell>
          <cell r="Q24" t="str">
            <v>Транспорт</v>
          </cell>
          <cell r="Y24" t="str">
            <v>ГУС ТО ГКУ ТО "Управление капитального строительства" (плата 2208,353)</v>
          </cell>
        </row>
        <row r="25">
          <cell r="O25" t="str">
            <v>2.2.5.3</v>
          </cell>
          <cell r="P25" t="str">
            <v>Теплоэнергия</v>
          </cell>
          <cell r="Q25" t="str">
            <v>Здания, сооружения</v>
          </cell>
          <cell r="Y25" t="str">
            <v>ГУС ТО ГКУ ТО "Управление капитального строительства" (плата 659,317)</v>
          </cell>
        </row>
        <row r="26">
          <cell r="O26" t="str">
            <v>2.1.5.4</v>
          </cell>
          <cell r="P26" t="str">
            <v>Теплоэнергия</v>
          </cell>
          <cell r="Q26" t="str">
            <v>Вычислительная техника и оргтехника</v>
          </cell>
          <cell r="Y26" t="str">
            <v>ГУС ТО ГКУ ТО "Управление капитального строительства" (плата 31630,376)</v>
          </cell>
        </row>
        <row r="27">
          <cell r="O27" t="str">
            <v>2.1.5.5</v>
          </cell>
          <cell r="P27" t="str">
            <v>Теплоэнергия</v>
          </cell>
          <cell r="Q27" t="str">
            <v>Мебель</v>
          </cell>
          <cell r="Y27" t="str">
            <v>ГУС ТО ГКУ ТО "Управление капитального строительства" (плата 657,527)</v>
          </cell>
        </row>
        <row r="28">
          <cell r="O28" t="str">
            <v>2.1.5.6</v>
          </cell>
          <cell r="P28" t="str">
            <v>Теплоэнергия</v>
          </cell>
          <cell r="Q28" t="str">
            <v>Средства связи</v>
          </cell>
          <cell r="Y28" t="str">
            <v>РосГаз ООО</v>
          </cell>
        </row>
        <row r="29">
          <cell r="O29" t="str">
            <v>2.1.5.7</v>
          </cell>
          <cell r="P29" t="str">
            <v>Теплоэнергия</v>
          </cell>
          <cell r="Q29" t="str">
            <v>Приборы, оборудование</v>
          </cell>
          <cell r="Y29" t="str">
            <v>ЮСТИНА ООО</v>
          </cell>
        </row>
        <row r="30">
          <cell r="O30" t="str">
            <v>2.1.5.8</v>
          </cell>
          <cell r="P30" t="str">
            <v>Теплоэнергия</v>
          </cell>
          <cell r="Q30" t="str">
            <v>Программные продукты, НМА (лицензии и права пользования)</v>
          </cell>
          <cell r="Y30" t="str">
            <v>МУП "ГАИЦ"</v>
          </cell>
        </row>
        <row r="31">
          <cell r="O31" t="str">
            <v>2.1.5.9</v>
          </cell>
          <cell r="P31" t="str">
            <v>Теплоэнергия</v>
          </cell>
          <cell r="Q31" t="str">
            <v>Приобретение земли</v>
          </cell>
          <cell r="Y31" t="str">
            <v>Окна РОСТа ООО</v>
          </cell>
        </row>
        <row r="32">
          <cell r="O32" t="str">
            <v>2.2.6.</v>
          </cell>
          <cell r="P32" t="str">
            <v>Теплоэнергия</v>
          </cell>
          <cell r="Q32" t="str">
            <v>Прочие инвестиции</v>
          </cell>
          <cell r="Y32" t="str">
            <v>Центр энергетического сервиса ООО</v>
          </cell>
        </row>
        <row r="33">
          <cell r="O33" t="str">
            <v>2.3.1.</v>
          </cell>
          <cell r="P33" t="str">
            <v>Горячее водоснабжение</v>
          </cell>
          <cell r="Q33" t="str">
            <v>Новое строительство</v>
          </cell>
          <cell r="Y33" t="str">
            <v>Департамент имущественных отношений Тюменской области</v>
          </cell>
        </row>
        <row r="34">
          <cell r="O34" t="str">
            <v>2.3.2.</v>
          </cell>
          <cell r="P34" t="str">
            <v>Горячее водоснабжение</v>
          </cell>
          <cell r="Q34" t="str">
            <v>Техническое перевооружение и реконструкция</v>
          </cell>
          <cell r="Y34" t="str">
            <v>Не определен</v>
          </cell>
        </row>
        <row r="35">
          <cell r="O35" t="str">
            <v>2.3.3.</v>
          </cell>
          <cell r="P35" t="str">
            <v>Горячее водоснабжение</v>
          </cell>
          <cell r="Q35" t="str">
            <v>Техприсоединение льготных заявителей</v>
          </cell>
        </row>
        <row r="36">
          <cell r="O36" t="str">
            <v>2.3.4.</v>
          </cell>
          <cell r="P36" t="str">
            <v>Горячее водоснабжение</v>
          </cell>
          <cell r="Q36" t="str">
            <v>Техприсоединение прочих заявителей</v>
          </cell>
        </row>
        <row r="37">
          <cell r="O37" t="str">
            <v>2.3.5.1</v>
          </cell>
          <cell r="P37" t="str">
            <v>Горячее водоснабжение</v>
          </cell>
          <cell r="Q37" t="str">
            <v>Имущество профильное (электр.,тепл.,вод.)</v>
          </cell>
        </row>
        <row r="38">
          <cell r="O38" t="str">
            <v>2.3.5.2</v>
          </cell>
          <cell r="P38" t="str">
            <v>Горячее водоснабжение</v>
          </cell>
          <cell r="Q38" t="str">
            <v>Транспорт</v>
          </cell>
        </row>
        <row r="39">
          <cell r="O39" t="str">
            <v>2.3.5.3</v>
          </cell>
          <cell r="P39" t="str">
            <v>Горячее водоснабжение</v>
          </cell>
          <cell r="Q39" t="str">
            <v>Здания, сооружения</v>
          </cell>
        </row>
        <row r="40">
          <cell r="O40" t="str">
            <v>2.3.5.4</v>
          </cell>
          <cell r="P40" t="str">
            <v>Горячее водоснабжение</v>
          </cell>
          <cell r="Q40" t="str">
            <v>Вычислительная техника и оргтехника</v>
          </cell>
        </row>
        <row r="41">
          <cell r="O41" t="str">
            <v>2.3.5.5</v>
          </cell>
          <cell r="P41" t="str">
            <v>Горячее водоснабжение</v>
          </cell>
          <cell r="Q41" t="str">
            <v>Мебель</v>
          </cell>
        </row>
        <row r="42">
          <cell r="O42" t="str">
            <v>2.3.5.6</v>
          </cell>
          <cell r="P42" t="str">
            <v>Горячее водоснабжение</v>
          </cell>
          <cell r="Q42" t="str">
            <v>Средства связи</v>
          </cell>
        </row>
        <row r="43">
          <cell r="O43" t="str">
            <v>2.3.5.7</v>
          </cell>
          <cell r="P43" t="str">
            <v>Горячее водоснабжение</v>
          </cell>
          <cell r="Q43" t="str">
            <v>Приборы, оборудование</v>
          </cell>
        </row>
        <row r="44">
          <cell r="O44" t="str">
            <v>2.3.5.8</v>
          </cell>
          <cell r="P44" t="str">
            <v>Горячее водоснабжение</v>
          </cell>
          <cell r="Q44" t="str">
            <v>Программные продукты, НМА (лицензии и права пользования)</v>
          </cell>
        </row>
        <row r="45">
          <cell r="O45" t="str">
            <v>2.3.5.9</v>
          </cell>
          <cell r="P45" t="str">
            <v>Горячее водоснабжение</v>
          </cell>
          <cell r="Q45" t="str">
            <v>Приобретение земли</v>
          </cell>
        </row>
        <row r="46">
          <cell r="O46" t="str">
            <v>2.3.6.</v>
          </cell>
          <cell r="P46" t="str">
            <v>Горячее водоснабжение</v>
          </cell>
          <cell r="Q46" t="str">
            <v>Прочие инвестиции</v>
          </cell>
        </row>
        <row r="47">
          <cell r="O47" t="str">
            <v>2.4.1.</v>
          </cell>
          <cell r="P47" t="str">
            <v>Водоснабжение</v>
          </cell>
          <cell r="Q47" t="str">
            <v>Новое строительство</v>
          </cell>
        </row>
        <row r="48">
          <cell r="O48" t="str">
            <v>2.4.2.</v>
          </cell>
          <cell r="P48" t="str">
            <v>Водоснабжение</v>
          </cell>
          <cell r="Q48" t="str">
            <v>Техническое перевооружение и реконструкция</v>
          </cell>
        </row>
        <row r="49">
          <cell r="O49" t="str">
            <v>2.4.3.</v>
          </cell>
          <cell r="P49" t="str">
            <v>Водоснабжение</v>
          </cell>
          <cell r="Q49" t="str">
            <v>Техприсоединение льготных заявителей</v>
          </cell>
        </row>
        <row r="50">
          <cell r="O50" t="str">
            <v>2.4.4.</v>
          </cell>
          <cell r="P50" t="str">
            <v>Водоснабжение</v>
          </cell>
          <cell r="Q50" t="str">
            <v>Техприсоединение прочих заявителей</v>
          </cell>
        </row>
        <row r="51">
          <cell r="O51" t="str">
            <v>2.4.5.1</v>
          </cell>
          <cell r="P51" t="str">
            <v>Водоснабжение</v>
          </cell>
          <cell r="Q51" t="str">
            <v>Имущество профильное (электр.,тепл.,вод.)</v>
          </cell>
        </row>
        <row r="52">
          <cell r="O52" t="str">
            <v>2.4.5.2</v>
          </cell>
          <cell r="P52" t="str">
            <v>Водоснабжение</v>
          </cell>
          <cell r="Q52" t="str">
            <v>Транспорт</v>
          </cell>
        </row>
        <row r="53">
          <cell r="O53" t="str">
            <v>2.4.5.3</v>
          </cell>
          <cell r="P53" t="str">
            <v>Водоснабжение</v>
          </cell>
          <cell r="Q53" t="str">
            <v>Здания, сооружения</v>
          </cell>
        </row>
        <row r="54">
          <cell r="O54" t="str">
            <v>2.4.5.4</v>
          </cell>
          <cell r="P54" t="str">
            <v>Водоснабжение</v>
          </cell>
          <cell r="Q54" t="str">
            <v>Вычислительная техника и оргтехника</v>
          </cell>
        </row>
        <row r="55">
          <cell r="O55" t="str">
            <v>2.4.5.5</v>
          </cell>
          <cell r="P55" t="str">
            <v>Водоснабжение</v>
          </cell>
          <cell r="Q55" t="str">
            <v>Мебель</v>
          </cell>
        </row>
        <row r="56">
          <cell r="O56" t="str">
            <v>2.4.5.6</v>
          </cell>
          <cell r="P56" t="str">
            <v>Водоснабжение</v>
          </cell>
          <cell r="Q56" t="str">
            <v>Средства связи</v>
          </cell>
        </row>
        <row r="57">
          <cell r="O57" t="str">
            <v>2.4.5.7</v>
          </cell>
          <cell r="P57" t="str">
            <v>Водоснабжение</v>
          </cell>
          <cell r="Q57" t="str">
            <v>Приборы, оборудование</v>
          </cell>
        </row>
        <row r="58">
          <cell r="O58" t="str">
            <v>2.4.5.8</v>
          </cell>
          <cell r="P58" t="str">
            <v>Водоснабжение</v>
          </cell>
          <cell r="Q58" t="str">
            <v>Программные продукты, НМА (лицензии и права пользования)</v>
          </cell>
        </row>
        <row r="59">
          <cell r="O59" t="str">
            <v>2.4.5.9</v>
          </cell>
          <cell r="P59" t="str">
            <v>Водоснабжение</v>
          </cell>
          <cell r="Q59" t="str">
            <v>Приобретение земли</v>
          </cell>
        </row>
        <row r="60">
          <cell r="O60" t="str">
            <v>2.4.6.</v>
          </cell>
          <cell r="P60" t="str">
            <v>Водоснабжение</v>
          </cell>
          <cell r="Q60" t="str">
            <v>Прочие инвестиции</v>
          </cell>
        </row>
        <row r="61">
          <cell r="O61" t="str">
            <v>2.5.1.</v>
          </cell>
          <cell r="P61" t="str">
            <v>Водоотведение</v>
          </cell>
          <cell r="Q61" t="str">
            <v>Новое строительство</v>
          </cell>
        </row>
        <row r="62">
          <cell r="O62" t="str">
            <v>2.5.2.</v>
          </cell>
          <cell r="P62" t="str">
            <v>Водоотведение</v>
          </cell>
          <cell r="Q62" t="str">
            <v>Техническое перевооружение и реконструкция</v>
          </cell>
        </row>
        <row r="63">
          <cell r="O63" t="str">
            <v>2.5.3.</v>
          </cell>
          <cell r="P63" t="str">
            <v>Водоотведение</v>
          </cell>
          <cell r="Q63" t="str">
            <v>Техприсоединение льготных заявителей</v>
          </cell>
        </row>
        <row r="64">
          <cell r="O64" t="str">
            <v>2.5.4.</v>
          </cell>
          <cell r="P64" t="str">
            <v>Водоотведение</v>
          </cell>
          <cell r="Q64" t="str">
            <v>Техприсоединение прочих заявителей</v>
          </cell>
        </row>
        <row r="65">
          <cell r="O65" t="str">
            <v>2.5.5.1</v>
          </cell>
          <cell r="P65" t="str">
            <v>Водоотведение</v>
          </cell>
          <cell r="Q65" t="str">
            <v>Имущество профильное (электр.,тепл.,вод.)</v>
          </cell>
        </row>
        <row r="66">
          <cell r="O66" t="str">
            <v>2.5.5.2</v>
          </cell>
          <cell r="P66" t="str">
            <v>Водоотведение</v>
          </cell>
          <cell r="Q66" t="str">
            <v>Транспорт</v>
          </cell>
        </row>
        <row r="67">
          <cell r="O67" t="str">
            <v>2.5.5.3</v>
          </cell>
          <cell r="P67" t="str">
            <v>Водоотведение</v>
          </cell>
          <cell r="Q67" t="str">
            <v>Здания, сооружения</v>
          </cell>
        </row>
        <row r="68">
          <cell r="O68" t="str">
            <v>2.5.5.4</v>
          </cell>
          <cell r="P68" t="str">
            <v>Водоотведение</v>
          </cell>
          <cell r="Q68" t="str">
            <v>Вычислительная техника и оргтехника</v>
          </cell>
        </row>
        <row r="69">
          <cell r="O69" t="str">
            <v>2.5.5.5</v>
          </cell>
          <cell r="P69" t="str">
            <v>Водоотведение</v>
          </cell>
          <cell r="Q69" t="str">
            <v>Мебель</v>
          </cell>
        </row>
        <row r="70">
          <cell r="O70" t="str">
            <v>2.5.5.6</v>
          </cell>
          <cell r="P70" t="str">
            <v>Водоотведение</v>
          </cell>
          <cell r="Q70" t="str">
            <v>Средства связи</v>
          </cell>
        </row>
        <row r="71">
          <cell r="O71" t="str">
            <v>2.5.5.7</v>
          </cell>
          <cell r="P71" t="str">
            <v>Водоотведение</v>
          </cell>
          <cell r="Q71" t="str">
            <v>Приборы, оборудование</v>
          </cell>
        </row>
        <row r="72">
          <cell r="O72" t="str">
            <v>2.5.5.8</v>
          </cell>
          <cell r="P72" t="str">
            <v>Водоотведение</v>
          </cell>
          <cell r="Q72" t="str">
            <v>Программные продукты, НМА (лицензии и права пользования)</v>
          </cell>
        </row>
        <row r="73">
          <cell r="O73" t="str">
            <v>2.5.5.9</v>
          </cell>
          <cell r="P73" t="str">
            <v>Водоотведение</v>
          </cell>
          <cell r="Q73" t="str">
            <v>Приобретение земли</v>
          </cell>
        </row>
        <row r="74">
          <cell r="O74" t="str">
            <v>2.5.6.</v>
          </cell>
          <cell r="P74" t="str">
            <v>Водоотведение</v>
          </cell>
          <cell r="Q74" t="str">
            <v>Прочие инвестиции</v>
          </cell>
        </row>
        <row r="75">
          <cell r="O75" t="str">
            <v>2.6.1.</v>
          </cell>
          <cell r="P75" t="str">
            <v>Прочая деятельность</v>
          </cell>
          <cell r="Q75" t="str">
            <v>Новое строительство</v>
          </cell>
        </row>
        <row r="76">
          <cell r="O76" t="str">
            <v>2.6.2.</v>
          </cell>
          <cell r="P76" t="str">
            <v>Прочая деятельность</v>
          </cell>
          <cell r="Q76" t="str">
            <v>Техническое перевооружение и реконструкция</v>
          </cell>
        </row>
        <row r="77">
          <cell r="O77" t="str">
            <v>2.6.3.</v>
          </cell>
          <cell r="P77" t="str">
            <v>Прочая деятельность</v>
          </cell>
          <cell r="Q77" t="str">
            <v>Техприсоединение льготных заявителей</v>
          </cell>
        </row>
        <row r="78">
          <cell r="O78" t="str">
            <v>2.6.4.</v>
          </cell>
          <cell r="P78" t="str">
            <v>Прочая деятельность</v>
          </cell>
          <cell r="Q78" t="str">
            <v>Техприсоединение прочих заявителей</v>
          </cell>
        </row>
        <row r="79">
          <cell r="O79" t="str">
            <v>2.6.5.1</v>
          </cell>
          <cell r="P79" t="str">
            <v>Прочая деятельность</v>
          </cell>
          <cell r="Q79" t="str">
            <v>Имущество профильное (электр.,тепл.,вод.)</v>
          </cell>
        </row>
        <row r="80">
          <cell r="O80" t="str">
            <v>2.6.5.2</v>
          </cell>
          <cell r="P80" t="str">
            <v>Прочая деятельность</v>
          </cell>
          <cell r="Q80" t="str">
            <v>Транспорт</v>
          </cell>
        </row>
        <row r="81">
          <cell r="O81" t="str">
            <v>2.6.5.3</v>
          </cell>
          <cell r="P81" t="str">
            <v>Прочая деятельность</v>
          </cell>
          <cell r="Q81" t="str">
            <v>Здания, сооружения</v>
          </cell>
        </row>
        <row r="82">
          <cell r="O82" t="str">
            <v>2.6.5.4</v>
          </cell>
          <cell r="P82" t="str">
            <v>Прочая деятельность</v>
          </cell>
          <cell r="Q82" t="str">
            <v>Вычислительная техника и оргтехника</v>
          </cell>
        </row>
        <row r="83">
          <cell r="O83" t="str">
            <v>2.6.5.5</v>
          </cell>
          <cell r="P83" t="str">
            <v>Прочая деятельность</v>
          </cell>
          <cell r="Q83" t="str">
            <v>Мебель</v>
          </cell>
        </row>
        <row r="84">
          <cell r="O84" t="str">
            <v>2.6.5.6</v>
          </cell>
          <cell r="P84" t="str">
            <v>Прочая деятельность</v>
          </cell>
          <cell r="Q84" t="str">
            <v>Средства связи</v>
          </cell>
        </row>
        <row r="85">
          <cell r="O85" t="str">
            <v>2.6.5.7</v>
          </cell>
          <cell r="P85" t="str">
            <v>Прочая деятельность</v>
          </cell>
          <cell r="Q85" t="str">
            <v>Приборы, оборудование</v>
          </cell>
        </row>
        <row r="86">
          <cell r="O86" t="str">
            <v>2.6.5.8</v>
          </cell>
          <cell r="P86" t="str">
            <v>Прочая деятельность</v>
          </cell>
          <cell r="Q86" t="str">
            <v>Программные продукты, НМА (лицензии и права пользования)</v>
          </cell>
        </row>
        <row r="87">
          <cell r="O87" t="str">
            <v>2.6.5.9</v>
          </cell>
          <cell r="P87" t="str">
            <v>Прочая деятельность</v>
          </cell>
          <cell r="Q87" t="str">
            <v>Приобретение земли</v>
          </cell>
        </row>
        <row r="88">
          <cell r="O88" t="str">
            <v>2.6.6.</v>
          </cell>
          <cell r="P88" t="str">
            <v>Прочая деятельность</v>
          </cell>
          <cell r="Q88" t="str">
            <v>Прочие инвестици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7">
          <cell r="V127">
            <v>25621.545450000001</v>
          </cell>
        </row>
      </sheetData>
      <sheetData sheetId="10">
        <row r="3">
          <cell r="B3" t="str">
            <v>тыс.руб. без НДС</v>
          </cell>
        </row>
        <row r="4">
          <cell r="B4" t="str">
            <v>Наименование заявителя</v>
          </cell>
          <cell r="D4" t="str">
            <v>Территория (выбрать из списка)</v>
          </cell>
          <cell r="E4" t="str">
            <v>Объект (новый/переходящий) (выбрать из списка)</v>
          </cell>
          <cell r="F4" t="str">
            <v>Источники финансирования (выбрать из списка)</v>
          </cell>
          <cell r="G4" t="str">
            <v>№ приказа Департамента ТЦП (выбрать из списка)</v>
          </cell>
          <cell r="H4" t="str">
            <v>Вид деятельности (выбрать из списка)</v>
          </cell>
          <cell r="I4" t="str">
            <v>Дата ввода объекта</v>
          </cell>
          <cell r="L4" t="str">
            <v>Договор</v>
          </cell>
        </row>
        <row r="5">
          <cell r="L5" t="str">
            <v>№ договора</v>
          </cell>
          <cell r="M5" t="str">
            <v>Дата договора</v>
          </cell>
        </row>
        <row r="6">
          <cell r="B6" t="str">
            <v>ООО "Лента"</v>
          </cell>
          <cell r="D6" t="str">
            <v>Тобольск</v>
          </cell>
          <cell r="E6" t="str">
            <v>Переходящий</v>
          </cell>
          <cell r="F6" t="str">
            <v>Индивидуальная плата</v>
          </cell>
          <cell r="G6" t="str">
            <v>№130/01-05-ОС от 17.09.2014г.</v>
          </cell>
          <cell r="H6" t="str">
            <v>Водоснабжение</v>
          </cell>
          <cell r="L6">
            <v>168</v>
          </cell>
          <cell r="M6">
            <v>41871</v>
          </cell>
        </row>
        <row r="7">
          <cell r="B7" t="str">
            <v>ООО "Лента"</v>
          </cell>
          <cell r="D7" t="str">
            <v>Тобольск</v>
          </cell>
          <cell r="E7" t="str">
            <v>Переходящий</v>
          </cell>
          <cell r="F7" t="str">
            <v>Индивидуальная плата</v>
          </cell>
          <cell r="G7" t="str">
            <v>№130/01-05-ОС от 17.09.2014г.</v>
          </cell>
          <cell r="H7" t="str">
            <v>Водоотведение</v>
          </cell>
          <cell r="L7">
            <v>168</v>
          </cell>
          <cell r="M7">
            <v>41871</v>
          </cell>
        </row>
        <row r="8">
          <cell r="B8" t="str">
            <v>ООО "Мередиан Констракшн"</v>
          </cell>
          <cell r="D8" t="str">
            <v>Тобольск</v>
          </cell>
          <cell r="E8" t="str">
            <v>Переходящий</v>
          </cell>
          <cell r="F8" t="str">
            <v>Индивидуальная плата</v>
          </cell>
          <cell r="G8" t="str">
            <v>№119/01-05-ОС от 27.08.2014г.</v>
          </cell>
          <cell r="H8" t="str">
            <v xml:space="preserve"> Передача тепловой энергии по ЦТС</v>
          </cell>
          <cell r="I8" t="str">
            <v>2015-2020</v>
          </cell>
          <cell r="L8" t="str">
            <v>1-УП</v>
          </cell>
          <cell r="M8">
            <v>41949</v>
          </cell>
        </row>
        <row r="9">
          <cell r="B9" t="str">
            <v>ООО "Мередиан Констракшн"</v>
          </cell>
          <cell r="D9" t="str">
            <v>Тобольск</v>
          </cell>
          <cell r="E9" t="str">
            <v>Переходящий</v>
          </cell>
          <cell r="F9" t="str">
            <v>Индивидуальная плата</v>
          </cell>
          <cell r="G9" t="str">
            <v>№440/01-05-ОС от 17.12.2014г.</v>
          </cell>
          <cell r="H9" t="str">
            <v>Водоснабжение</v>
          </cell>
          <cell r="I9" t="str">
            <v>2015-2020</v>
          </cell>
          <cell r="L9" t="str">
            <v>10-ВВ</v>
          </cell>
          <cell r="M9">
            <v>42086</v>
          </cell>
        </row>
        <row r="10">
          <cell r="B10" t="str">
            <v>ООО "Мередиан Констракшн"</v>
          </cell>
          <cell r="D10" t="str">
            <v>Тобольск</v>
          </cell>
          <cell r="E10" t="str">
            <v>Переходящий</v>
          </cell>
          <cell r="F10" t="str">
            <v>Индивидуальная плата</v>
          </cell>
          <cell r="G10" t="str">
            <v>№440/01-05-ОС от 17.12.2014г.</v>
          </cell>
          <cell r="H10" t="str">
            <v>Водоотведение</v>
          </cell>
          <cell r="I10" t="str">
            <v>2015-2020</v>
          </cell>
          <cell r="L10" t="str">
            <v>10-ВВ</v>
          </cell>
          <cell r="M10">
            <v>42087</v>
          </cell>
        </row>
        <row r="11">
          <cell r="B11" t="str">
            <v>ООО "СК "Зеленый квадрат"</v>
          </cell>
          <cell r="D11" t="str">
            <v>Тобольск</v>
          </cell>
          <cell r="E11" t="str">
            <v>Переходящий</v>
          </cell>
          <cell r="F11" t="str">
            <v>Индивидуальная плата</v>
          </cell>
          <cell r="G11" t="str">
            <v>№119/01-05-ОС от 27.08.2014г.</v>
          </cell>
          <cell r="H11" t="str">
            <v xml:space="preserve"> Передача тепловой энергии по ЦТС</v>
          </cell>
          <cell r="L11" t="str">
            <v>договор не заключен</v>
          </cell>
        </row>
        <row r="12">
          <cell r="B12" t="str">
            <v>ООО "СК "Зеленый квадрат"</v>
          </cell>
          <cell r="D12" t="str">
            <v>Тобольск</v>
          </cell>
          <cell r="E12" t="str">
            <v>Переходящий</v>
          </cell>
          <cell r="F12" t="str">
            <v>Индивидуальная плата</v>
          </cell>
          <cell r="G12" t="str">
            <v>№440/01-05-ОС от 17.12.2014г.</v>
          </cell>
          <cell r="H12" t="str">
            <v>Водоснабжение</v>
          </cell>
          <cell r="L12" t="str">
            <v>договор не заключен</v>
          </cell>
        </row>
        <row r="13">
          <cell r="B13" t="str">
            <v>ООО "СК "Зеленый квадрат"</v>
          </cell>
          <cell r="D13" t="str">
            <v>Тобольск</v>
          </cell>
          <cell r="E13" t="str">
            <v>Переходящий</v>
          </cell>
          <cell r="F13" t="str">
            <v>Индивидуальная плата</v>
          </cell>
          <cell r="G13" t="str">
            <v>№440/01-05-ОС от 17.12.2014г.</v>
          </cell>
          <cell r="H13" t="str">
            <v>Водоотведение</v>
          </cell>
          <cell r="L13" t="str">
            <v>договор не заключен</v>
          </cell>
        </row>
        <row r="14">
          <cell r="B14" t="str">
            <v>ООО "СБК ГРУПП"</v>
          </cell>
          <cell r="D14" t="str">
            <v>Тобольск</v>
          </cell>
          <cell r="E14" t="str">
            <v>Переходящий</v>
          </cell>
          <cell r="F14" t="str">
            <v>Индивидуальная плата</v>
          </cell>
          <cell r="G14" t="str">
            <v>№119/01-05-ОС от 27.08.2014г.</v>
          </cell>
          <cell r="H14" t="str">
            <v xml:space="preserve"> Передача тепловой энергии по ЦТС</v>
          </cell>
          <cell r="L14" t="str">
            <v>2-УП/СБК-95/14</v>
          </cell>
          <cell r="M14">
            <v>41927</v>
          </cell>
        </row>
        <row r="15">
          <cell r="B15" t="str">
            <v>ООО "СБК ГРУПП"</v>
          </cell>
          <cell r="D15" t="str">
            <v>Тобольск</v>
          </cell>
          <cell r="E15" t="str">
            <v>Переходящий</v>
          </cell>
          <cell r="F15" t="str">
            <v>Индивидуальная плата</v>
          </cell>
          <cell r="G15" t="str">
            <v>№440/01-05-ОС от 17.12.2014г.</v>
          </cell>
          <cell r="H15" t="str">
            <v>Водоснабжение</v>
          </cell>
          <cell r="L15" t="str">
            <v>13-ВВ</v>
          </cell>
          <cell r="M15">
            <v>42060</v>
          </cell>
        </row>
        <row r="16">
          <cell r="B16" t="str">
            <v>ООО "СБК ГРУПП"</v>
          </cell>
          <cell r="D16" t="str">
            <v>Тобольск</v>
          </cell>
          <cell r="E16" t="str">
            <v>Переходящий</v>
          </cell>
          <cell r="F16" t="str">
            <v>Индивидуальная плата</v>
          </cell>
          <cell r="G16" t="str">
            <v>№440/01-05-ОС от 17.12.2014г.</v>
          </cell>
          <cell r="H16" t="str">
            <v>Водоотведение</v>
          </cell>
          <cell r="L16" t="str">
            <v>13-ВВ</v>
          </cell>
          <cell r="M16">
            <v>42061</v>
          </cell>
        </row>
        <row r="17">
          <cell r="B17" t="str">
            <v>ООО "Тоболпромстрой"</v>
          </cell>
          <cell r="D17" t="str">
            <v>Тобольск</v>
          </cell>
          <cell r="E17" t="str">
            <v>Переходящий</v>
          </cell>
          <cell r="F17" t="str">
            <v>Индивидуальная плата</v>
          </cell>
          <cell r="G17" t="str">
            <v>№119/01-05-ОС от 27.08.2014г.</v>
          </cell>
          <cell r="H17" t="str">
            <v xml:space="preserve"> Передача тепловой энергии по ЦТС</v>
          </cell>
          <cell r="I17" t="str">
            <v>2 кв. 2015</v>
          </cell>
          <cell r="L17" t="str">
            <v>3-УП</v>
          </cell>
          <cell r="M17">
            <v>41953</v>
          </cell>
        </row>
        <row r="18">
          <cell r="B18" t="str">
            <v>ООО "Тоболпромстрой"</v>
          </cell>
          <cell r="D18" t="str">
            <v>Тобольск</v>
          </cell>
          <cell r="E18" t="str">
            <v>Переходящий</v>
          </cell>
          <cell r="F18" t="str">
            <v>Индивидуальная плата</v>
          </cell>
          <cell r="G18" t="str">
            <v>№440/01-05-ОС от 17.12.2014г.</v>
          </cell>
          <cell r="H18" t="str">
            <v>Водоснабжение</v>
          </cell>
          <cell r="I18" t="str">
            <v>2 кв. 2015</v>
          </cell>
          <cell r="L18" t="str">
            <v>15-ВВ</v>
          </cell>
          <cell r="M18">
            <v>42156</v>
          </cell>
        </row>
        <row r="19">
          <cell r="B19" t="str">
            <v>ООО "Тоболпромстрой"</v>
          </cell>
          <cell r="D19" t="str">
            <v>Тобольск</v>
          </cell>
          <cell r="E19" t="str">
            <v>Переходящий</v>
          </cell>
          <cell r="F19" t="str">
            <v>Индивидуальная плата</v>
          </cell>
          <cell r="G19" t="str">
            <v>№440/01-05-ОС от 17.12.2014г.</v>
          </cell>
          <cell r="H19" t="str">
            <v>Водоотведение</v>
          </cell>
          <cell r="I19" t="str">
            <v>2 кв. 2015</v>
          </cell>
          <cell r="L19" t="str">
            <v>15-ВВ</v>
          </cell>
          <cell r="M19">
            <v>42156</v>
          </cell>
        </row>
        <row r="20">
          <cell r="B20" t="str">
            <v>ООО "Новый мир"</v>
          </cell>
          <cell r="D20" t="str">
            <v>Тобольск</v>
          </cell>
          <cell r="E20" t="str">
            <v>Переходящий</v>
          </cell>
          <cell r="F20" t="str">
            <v>Индивидуальная плата</v>
          </cell>
          <cell r="G20" t="str">
            <v>№119/01-05-ОС от 27.08.2014г.</v>
          </cell>
          <cell r="H20" t="str">
            <v xml:space="preserve"> Передача тепловой энергии по ЦТС</v>
          </cell>
          <cell r="I20" t="str">
            <v>4 кв. 2015</v>
          </cell>
          <cell r="L20" t="str">
            <v>5-УП</v>
          </cell>
          <cell r="M20">
            <v>41943</v>
          </cell>
        </row>
        <row r="21">
          <cell r="B21" t="str">
            <v>ООО "Новый мир"</v>
          </cell>
          <cell r="D21" t="str">
            <v>Тобольск</v>
          </cell>
          <cell r="E21" t="str">
            <v>Переходящий</v>
          </cell>
          <cell r="F21" t="str">
            <v>Индивидуальная плата</v>
          </cell>
          <cell r="G21" t="str">
            <v>№440/01-05-ОС от 17.12.2014г.</v>
          </cell>
          <cell r="H21" t="str">
            <v>Водоснабжение</v>
          </cell>
          <cell r="I21" t="str">
            <v>4 кв. 2015</v>
          </cell>
          <cell r="L21" t="str">
            <v>14-ВВ</v>
          </cell>
          <cell r="M21">
            <v>42129</v>
          </cell>
        </row>
        <row r="22">
          <cell r="B22" t="str">
            <v>ООО "Новый мир"</v>
          </cell>
          <cell r="D22" t="str">
            <v>Тобольск</v>
          </cell>
          <cell r="E22" t="str">
            <v>Переходящий</v>
          </cell>
          <cell r="F22" t="str">
            <v>Индивидуальная плата</v>
          </cell>
          <cell r="G22" t="str">
            <v>№440/01-05-ОС от 17.12.2014г.</v>
          </cell>
          <cell r="H22" t="str">
            <v>Водоотведение</v>
          </cell>
          <cell r="I22" t="str">
            <v>4 кв. 2015</v>
          </cell>
          <cell r="L22" t="str">
            <v>14-ВВ</v>
          </cell>
        </row>
        <row r="23">
          <cell r="B23" t="str">
            <v>ООО "СК "Строймонтажсервис"</v>
          </cell>
          <cell r="D23" t="str">
            <v>Тобольск</v>
          </cell>
          <cell r="E23" t="str">
            <v>Переходящий</v>
          </cell>
          <cell r="F23" t="str">
            <v>Индивидуальная плата</v>
          </cell>
          <cell r="G23" t="str">
            <v>№119/01-05-ОС от 27.08.2014г.</v>
          </cell>
          <cell r="H23" t="str">
            <v xml:space="preserve"> Передача тепловой энергии по ЦТС</v>
          </cell>
          <cell r="L23" t="str">
            <v>договор заключен, банкроты</v>
          </cell>
        </row>
        <row r="24">
          <cell r="B24" t="str">
            <v>ООО "СК "Строймонтажсервис"</v>
          </cell>
          <cell r="D24" t="str">
            <v>Тобольск</v>
          </cell>
          <cell r="E24" t="str">
            <v>Переходящий</v>
          </cell>
          <cell r="F24" t="str">
            <v>Индивидуальная плата</v>
          </cell>
          <cell r="G24" t="str">
            <v>№440/01-05-ОС от 17.12.2014г.</v>
          </cell>
          <cell r="H24" t="str">
            <v>Водоснабжение</v>
          </cell>
          <cell r="L24" t="str">
            <v>договор заключен, банкроты</v>
          </cell>
        </row>
        <row r="25">
          <cell r="B25" t="str">
            <v>ООО "СК "Строймонтажсервис"</v>
          </cell>
          <cell r="D25" t="str">
            <v>Тобольск</v>
          </cell>
          <cell r="E25" t="str">
            <v>Переходящий</v>
          </cell>
          <cell r="F25" t="str">
            <v>Индивидуальная плата</v>
          </cell>
          <cell r="G25" t="str">
            <v>№440/01-05-ОС от 17.12.2014г.</v>
          </cell>
          <cell r="H25" t="str">
            <v>Водоотведение</v>
          </cell>
          <cell r="L25" t="str">
            <v>договор заключен, банкроты</v>
          </cell>
        </row>
        <row r="26">
          <cell r="B26" t="str">
            <v>ООО "Стройсервис-инвест"</v>
          </cell>
          <cell r="D26" t="str">
            <v>Тобольск</v>
          </cell>
          <cell r="E26" t="str">
            <v>Переходящий</v>
          </cell>
          <cell r="F26" t="str">
            <v>Индивидуальная плата</v>
          </cell>
          <cell r="G26" t="str">
            <v>№119/01-05-ОС от 27.08.2014г.</v>
          </cell>
          <cell r="H26" t="str">
            <v xml:space="preserve"> Передача тепловой энергии по ЦТС</v>
          </cell>
          <cell r="L26" t="str">
            <v>договор заключен, банкроты</v>
          </cell>
        </row>
        <row r="27">
          <cell r="B27" t="str">
            <v>ООО "Стройсервис-инвест"</v>
          </cell>
          <cell r="D27" t="str">
            <v>Тобольск</v>
          </cell>
          <cell r="E27" t="str">
            <v>Переходящий</v>
          </cell>
          <cell r="F27" t="str">
            <v>Индивидуальная плата</v>
          </cell>
          <cell r="G27" t="str">
            <v>№440/01-05-ОС от 17.12.2014г.</v>
          </cell>
          <cell r="H27" t="str">
            <v>Водоснабжение</v>
          </cell>
          <cell r="L27" t="str">
            <v>договор заключен, банкроты</v>
          </cell>
        </row>
        <row r="28">
          <cell r="B28" t="str">
            <v>ООО "Стройсервис-инвест"</v>
          </cell>
          <cell r="D28" t="str">
            <v>Тобольск</v>
          </cell>
          <cell r="E28" t="str">
            <v>Переходящий</v>
          </cell>
          <cell r="F28" t="str">
            <v>Индивидуальная плата</v>
          </cell>
          <cell r="G28" t="str">
            <v>№440/01-05-ОС от 17.12.2014г.</v>
          </cell>
          <cell r="H28" t="str">
            <v>Водоотведение</v>
          </cell>
          <cell r="L28" t="str">
            <v>договор заключен, банкроты</v>
          </cell>
        </row>
        <row r="29">
          <cell r="B29" t="str">
            <v>Администрация г. Тобольска (д/с, шк., уч-ки), Комитет градполитики</v>
          </cell>
          <cell r="D29" t="str">
            <v>Тобольск</v>
          </cell>
          <cell r="E29" t="str">
            <v>Переходящий</v>
          </cell>
          <cell r="F29" t="str">
            <v>Индивидуальная плата</v>
          </cell>
          <cell r="G29" t="str">
            <v>№119/01-05-ОС от 27.08.2014г.</v>
          </cell>
          <cell r="H29" t="str">
            <v xml:space="preserve"> Передача тепловой энергии по ЦТС</v>
          </cell>
          <cell r="L29" t="str">
            <v>договор не заключен</v>
          </cell>
        </row>
        <row r="30">
          <cell r="B30" t="str">
            <v>Администрация г. Тобольска (д/с, шк., уч-ки), Комитет градполитики</v>
          </cell>
          <cell r="D30" t="str">
            <v>Тобольск</v>
          </cell>
          <cell r="E30" t="str">
            <v>Переходящий</v>
          </cell>
          <cell r="F30" t="str">
            <v>Индивидуальная плата</v>
          </cell>
          <cell r="G30" t="str">
            <v>№440/01-05-ОС от 17.12.2014г.</v>
          </cell>
          <cell r="H30" t="str">
            <v>Водоснабжение</v>
          </cell>
          <cell r="L30" t="str">
            <v>договор не заключен</v>
          </cell>
        </row>
        <row r="31">
          <cell r="B31" t="str">
            <v>Администрация г. Тобольска (д/с, шк., уч-ки), Комитет градполитики</v>
          </cell>
          <cell r="D31" t="str">
            <v>Тобольск</v>
          </cell>
          <cell r="E31" t="str">
            <v>Переходящий</v>
          </cell>
          <cell r="F31" t="str">
            <v>Индивидуальная плата</v>
          </cell>
          <cell r="G31" t="str">
            <v>№440/01-05-ОС от 17.12.2014г.</v>
          </cell>
          <cell r="H31" t="str">
            <v>Водоотведение</v>
          </cell>
          <cell r="L31" t="str">
            <v>договор не заключен</v>
          </cell>
        </row>
        <row r="32">
          <cell r="B32" t="str">
            <v>ООО "Стройсервис-инвест"</v>
          </cell>
          <cell r="D32" t="str">
            <v>Тобольск</v>
          </cell>
          <cell r="E32" t="str">
            <v>Переходящий</v>
          </cell>
          <cell r="F32" t="str">
            <v>Индивидуальная плата</v>
          </cell>
          <cell r="G32" t="str">
            <v>Распоряжение ДТиЦП ТО от 28.08.2015 № 72/01-21</v>
          </cell>
          <cell r="H32" t="str">
            <v>Водоснабжение</v>
          </cell>
          <cell r="L32" t="str">
            <v>банкроты</v>
          </cell>
        </row>
        <row r="33">
          <cell r="B33" t="str">
            <v>ООО "Стройсервис-инвест"</v>
          </cell>
          <cell r="D33" t="str">
            <v>Тобольск</v>
          </cell>
          <cell r="E33" t="str">
            <v>Переходящий</v>
          </cell>
          <cell r="F33" t="str">
            <v>Индивидуальная плата</v>
          </cell>
          <cell r="G33" t="str">
            <v>Распоряжение ДТиЦП ТО от 28.08.2015 № 72/01-21</v>
          </cell>
          <cell r="H33" t="str">
            <v>Водоотведение</v>
          </cell>
          <cell r="L33" t="str">
            <v>банкроты</v>
          </cell>
        </row>
        <row r="34">
          <cell r="B34" t="str">
            <v>ООО "ЗапсибНефтехим"</v>
          </cell>
          <cell r="D34" t="str">
            <v>Тобольск</v>
          </cell>
          <cell r="E34" t="str">
            <v>Переходящий</v>
          </cell>
          <cell r="F34" t="str">
            <v>Индивидуальная плата</v>
          </cell>
          <cell r="G34" t="str">
            <v>Распоряжение от 06.05.2016 № 53/01-21</v>
          </cell>
          <cell r="H34" t="str">
            <v xml:space="preserve"> Передача тепловой энергии по ЦТС</v>
          </cell>
          <cell r="L34" t="str">
            <v>04/2016-УП-ТТ/ЗСН.1244</v>
          </cell>
        </row>
        <row r="35">
          <cell r="B35" t="str">
            <v>Объекты 550 руб.</v>
          </cell>
        </row>
        <row r="36">
          <cell r="B36" t="str">
            <v>Третьякова М.Ю.</v>
          </cell>
          <cell r="D36" t="str">
            <v>Тюмень</v>
          </cell>
          <cell r="E36" t="str">
            <v>Переходящий</v>
          </cell>
          <cell r="F36" t="str">
            <v>За 550 руб.</v>
          </cell>
          <cell r="G36" t="str">
            <v>Распоряжение ДТиЦП ТО№ №117/01-21 от  01.12.2014г.</v>
          </cell>
          <cell r="H36" t="str">
            <v xml:space="preserve"> Передача тепловой энергии по ЦТС</v>
          </cell>
          <cell r="I36" t="str">
            <v xml:space="preserve">2 кв. 2017 г.  </v>
          </cell>
          <cell r="L36" t="str">
            <v>091-УП-ТТ</v>
          </cell>
          <cell r="M36">
            <v>42212</v>
          </cell>
        </row>
        <row r="37">
          <cell r="B37" t="str">
            <v>Благотворительный фонд помощи животным "Горячая линия "Потеряшки"</v>
          </cell>
          <cell r="D37" t="str">
            <v>Тюмень</v>
          </cell>
          <cell r="E37" t="str">
            <v>Переходящий</v>
          </cell>
          <cell r="F37" t="str">
            <v>За 550 руб.</v>
          </cell>
          <cell r="G37" t="str">
            <v>Распоряжение ДТиЦП ТО№ №117/01-21 от  01.12.2014г.</v>
          </cell>
          <cell r="H37" t="str">
            <v xml:space="preserve"> Передача тепловой энергии по ЦТС</v>
          </cell>
          <cell r="I37" t="str">
            <v xml:space="preserve">3 кв. 2017 г. </v>
          </cell>
          <cell r="L37" t="str">
            <v>074-УП-ТТ</v>
          </cell>
          <cell r="M37">
            <v>42214</v>
          </cell>
        </row>
        <row r="38">
          <cell r="B38" t="str">
            <v>Скворцова Л.Н</v>
          </cell>
          <cell r="D38" t="str">
            <v>Тюмень</v>
          </cell>
          <cell r="E38" t="str">
            <v>Переходящий</v>
          </cell>
          <cell r="F38" t="str">
            <v>За 550 руб.</v>
          </cell>
          <cell r="G38" t="str">
            <v>Распоряжение ДТиЦП ТО№ №117/01-21 от  01.12.2014г.</v>
          </cell>
          <cell r="H38" t="str">
            <v xml:space="preserve"> Передача тепловой энергии по ЦТС</v>
          </cell>
          <cell r="I38" t="str">
            <v xml:space="preserve">3 кв. 2017 г. </v>
          </cell>
          <cell r="L38" t="str">
            <v>176-УП-ТТ</v>
          </cell>
          <cell r="M38">
            <v>42230</v>
          </cell>
        </row>
        <row r="39">
          <cell r="B39" t="str">
            <v xml:space="preserve">Акишев К.А. </v>
          </cell>
          <cell r="D39" t="str">
            <v>Тюмень</v>
          </cell>
          <cell r="E39" t="str">
            <v>Переходящий</v>
          </cell>
          <cell r="F39" t="str">
            <v>За 550 руб.</v>
          </cell>
          <cell r="G39" t="str">
            <v>Распоряжение ДТиЦП ТО№ №117/01-21 от  01.12.2014г.</v>
          </cell>
          <cell r="H39" t="str">
            <v xml:space="preserve"> Передача тепловой энергии по ЦТС</v>
          </cell>
          <cell r="I39" t="str">
            <v xml:space="preserve">4 кв. 2017 г. </v>
          </cell>
          <cell r="L39" t="str">
            <v>189-УП-ТТ</v>
          </cell>
          <cell r="M39">
            <v>42296</v>
          </cell>
        </row>
        <row r="40">
          <cell r="B40" t="str">
            <v>Султанов Г.Д. оглы</v>
          </cell>
          <cell r="D40" t="str">
            <v>Тюмень</v>
          </cell>
          <cell r="E40" t="str">
            <v>Переходящий</v>
          </cell>
          <cell r="F40" t="str">
            <v>За 550 руб.</v>
          </cell>
          <cell r="G40" t="str">
            <v>Распоряжение ДТиЦП ТО№ №90/01-21 от  19.10.2015г.</v>
          </cell>
          <cell r="H40" t="str">
            <v xml:space="preserve"> Передача тепловой энергии по ЦТС</v>
          </cell>
          <cell r="I40" t="str">
            <v xml:space="preserve">4 кв. 2017 г. </v>
          </cell>
          <cell r="L40" t="str">
            <v>193-УП-ТТ</v>
          </cell>
          <cell r="M40">
            <v>42559</v>
          </cell>
        </row>
        <row r="41">
          <cell r="B41" t="str">
            <v xml:space="preserve">Ермаков А.И. </v>
          </cell>
          <cell r="D41" t="str">
            <v>Тюмень</v>
          </cell>
          <cell r="E41" t="str">
            <v>Переходящий</v>
          </cell>
          <cell r="F41" t="str">
            <v>За 550 руб.</v>
          </cell>
          <cell r="G41" t="str">
            <v>Распоряжение ДТиЦП ТО№ №90/01-21 от  19.10.2015г.</v>
          </cell>
          <cell r="H41" t="str">
            <v xml:space="preserve"> Передача тепловой энергии по ЦТС</v>
          </cell>
          <cell r="I41" t="str">
            <v xml:space="preserve">4 кв. 2017 г. </v>
          </cell>
          <cell r="L41" t="str">
            <v>196-УП-ТТ</v>
          </cell>
          <cell r="M41">
            <v>42572</v>
          </cell>
        </row>
        <row r="42">
          <cell r="B42" t="str">
            <v>Пелевин А.А.</v>
          </cell>
          <cell r="D42" t="str">
            <v>Тюмень</v>
          </cell>
          <cell r="E42" t="str">
            <v>Переходящий</v>
          </cell>
          <cell r="F42" t="str">
            <v>За 550 руб.</v>
          </cell>
          <cell r="G42" t="str">
            <v>Распоряжение ДТиЦП ТО№ №90/01-21 от  19.10.2015г.</v>
          </cell>
          <cell r="H42" t="str">
            <v xml:space="preserve"> Передача тепловой энергии по ЦТС</v>
          </cell>
          <cell r="I42" t="str">
            <v xml:space="preserve">2 кв. 2018 г. </v>
          </cell>
          <cell r="L42" t="str">
            <v>203-УП-ТТ</v>
          </cell>
          <cell r="M42">
            <v>42601</v>
          </cell>
        </row>
        <row r="43">
          <cell r="B43" t="str">
            <v>Подключение к системам теплоснабжения объектов с тепловой нагрузкой менее 0,1 Гкал/час</v>
          </cell>
          <cell r="D43" t="str">
            <v>Тюмень</v>
          </cell>
          <cell r="E43" t="str">
            <v>Новый</v>
          </cell>
          <cell r="F43" t="str">
            <v>За 550 руб.</v>
          </cell>
          <cell r="G43" t="str">
            <v>Распоряжение ДТиЦП ТО№ №105/01-21 от  19.09.2016г.</v>
          </cell>
          <cell r="H43" t="str">
            <v xml:space="preserve"> Передача тепловой энергии по ЦТС</v>
          </cell>
        </row>
        <row r="44">
          <cell r="B44" t="str">
            <v>Объекты ИП</v>
          </cell>
        </row>
        <row r="45">
          <cell r="B45" t="str">
            <v>ООО "Монтаж ТИС"</v>
          </cell>
          <cell r="D45" t="str">
            <v>Тюмень</v>
          </cell>
          <cell r="E45" t="str">
            <v>Переходящий</v>
          </cell>
          <cell r="F45" t="str">
            <v>Индивидуальная плата</v>
          </cell>
          <cell r="G45" t="str">
            <v xml:space="preserve">Распоряжение ДТиЦП ТО№ 71/001-21 от 10.08.2015 г. </v>
          </cell>
          <cell r="H45" t="str">
            <v xml:space="preserve"> Передача тепловой энергии по ЦТС</v>
          </cell>
          <cell r="I45" t="str">
            <v xml:space="preserve">3 кв. 2017 г. </v>
          </cell>
          <cell r="L45" t="str">
            <v>034-УП-ТТ</v>
          </cell>
          <cell r="M45">
            <v>42094</v>
          </cell>
        </row>
        <row r="46">
          <cell r="B46" t="str">
            <v>ГУС ТО ГКУ ТО "Управление капитального строительства"</v>
          </cell>
          <cell r="D46" t="str">
            <v>Тюмень</v>
          </cell>
          <cell r="E46" t="str">
            <v>Переходящий</v>
          </cell>
          <cell r="F46" t="str">
            <v>Индивидуальная плата</v>
          </cell>
          <cell r="G46" t="str">
            <v>Распоряжение ДТиЦП ТО№ 100/01-21 от 02.09.2016 г.</v>
          </cell>
          <cell r="H46" t="str">
            <v xml:space="preserve"> Передача тепловой энергии по ЦТС</v>
          </cell>
          <cell r="I46" t="str">
            <v xml:space="preserve">3 кв. 2017 г. </v>
          </cell>
          <cell r="L46" t="str">
            <v>211-УП-ТТ</v>
          </cell>
          <cell r="M46">
            <v>42627</v>
          </cell>
        </row>
        <row r="47">
          <cell r="B47" t="str">
            <v>ООО "Кристалл"</v>
          </cell>
          <cell r="D47" t="str">
            <v>Тюмень</v>
          </cell>
          <cell r="E47" t="str">
            <v>Переходящий</v>
          </cell>
          <cell r="F47" t="str">
            <v>Индивидуальная плата</v>
          </cell>
          <cell r="G47" t="str">
            <v>отсутствует</v>
          </cell>
          <cell r="H47" t="str">
            <v xml:space="preserve"> Передача тепловой энергии по ЦТС</v>
          </cell>
          <cell r="I47" t="str">
            <v xml:space="preserve">2 кв. 2017 г. </v>
          </cell>
        </row>
        <row r="48">
          <cell r="B48" t="str">
            <v>ГУС ТО ГКУ ТО "Управление капитального строительства" (плата 2208,353)</v>
          </cell>
          <cell r="D48" t="str">
            <v>Тюмень</v>
          </cell>
          <cell r="E48" t="str">
            <v>Переходящий</v>
          </cell>
          <cell r="F48" t="str">
            <v>Индивидуальная плата</v>
          </cell>
          <cell r="G48" t="str">
            <v>отсутствует</v>
          </cell>
          <cell r="H48" t="str">
            <v xml:space="preserve"> Передача тепловой энергии по ЦТС</v>
          </cell>
          <cell r="I48" t="str">
            <v xml:space="preserve">3 кв. 2017 г. </v>
          </cell>
        </row>
        <row r="49">
          <cell r="B49" t="str">
            <v>ГУС ТО ГКУ ТО "Управление капитального строительства" (плата 659,317)</v>
          </cell>
          <cell r="D49" t="str">
            <v>Тюмень</v>
          </cell>
          <cell r="E49" t="str">
            <v>Переходящий</v>
          </cell>
          <cell r="F49" t="str">
            <v>Индивидуальная плата</v>
          </cell>
          <cell r="G49" t="str">
            <v>отсутствует</v>
          </cell>
          <cell r="H49" t="str">
            <v xml:space="preserve"> Передача тепловой энергии по ЦТС</v>
          </cell>
          <cell r="I49" t="str">
            <v xml:space="preserve">3 кв. 2017 г. </v>
          </cell>
        </row>
        <row r="50">
          <cell r="B50" t="str">
            <v>ГУС ТО ГКУ ТО "Управление капитального строительства" (плата 31630,376)</v>
          </cell>
          <cell r="D50" t="str">
            <v>Тюмень</v>
          </cell>
          <cell r="E50" t="str">
            <v>Переходящий</v>
          </cell>
          <cell r="F50" t="str">
            <v>Индивидуальная плата</v>
          </cell>
          <cell r="G50" t="str">
            <v>отсутствует</v>
          </cell>
          <cell r="H50" t="str">
            <v xml:space="preserve"> Передача тепловой энергии по ЦТС</v>
          </cell>
          <cell r="I50" t="str">
            <v xml:space="preserve">3 кв. 2017 г. </v>
          </cell>
        </row>
        <row r="51">
          <cell r="B51" t="str">
            <v>ГУС ТО ГКУ ТО "Управление капитального строительства" (плата 657,527)</v>
          </cell>
          <cell r="D51" t="str">
            <v>Тюмень</v>
          </cell>
          <cell r="E51" t="str">
            <v>Переходящий</v>
          </cell>
          <cell r="F51" t="str">
            <v>Индивидуальная плата</v>
          </cell>
          <cell r="G51" t="str">
            <v>отсутствует</v>
          </cell>
          <cell r="H51" t="str">
            <v xml:space="preserve"> Передача тепловой энергии по ЦТС</v>
          </cell>
          <cell r="I51" t="str">
            <v xml:space="preserve">3 кв. 2018 г. </v>
          </cell>
        </row>
        <row r="52">
          <cell r="B52" t="str">
            <v xml:space="preserve">ООО "Тюменский ЦУМ" </v>
          </cell>
          <cell r="D52" t="str">
            <v>Тюмень</v>
          </cell>
          <cell r="E52" t="str">
            <v>Переходящий</v>
          </cell>
          <cell r="F52" t="str">
            <v>Индивидуальная плата</v>
          </cell>
          <cell r="G52" t="str">
            <v>отсутствует</v>
          </cell>
          <cell r="H52" t="str">
            <v xml:space="preserve"> Передача тепловой энергии по ЦТС</v>
          </cell>
          <cell r="I52" t="str">
            <v xml:space="preserve">3 кв. 2018 г. </v>
          </cell>
        </row>
        <row r="53">
          <cell r="B53" t="str">
            <v>Подключение к системам теплоснабжения объектов с тепловой нагрузкой более 1,5 Гкал/час</v>
          </cell>
          <cell r="D53" t="str">
            <v>Тюмень</v>
          </cell>
          <cell r="E53" t="str">
            <v>Новый</v>
          </cell>
          <cell r="F53" t="str">
            <v>Индивидуальная плата</v>
          </cell>
          <cell r="G53" t="str">
            <v>отсутствует</v>
          </cell>
          <cell r="H53" t="str">
            <v xml:space="preserve"> Передача тепловой энергии по ЦТС</v>
          </cell>
        </row>
        <row r="82">
          <cell r="B82" t="str">
            <v>Итого:</v>
          </cell>
        </row>
        <row r="83">
          <cell r="B83" t="str">
            <v>Водоснабжение</v>
          </cell>
        </row>
        <row r="84">
          <cell r="B84" t="str">
            <v>Водоотведение</v>
          </cell>
        </row>
        <row r="85">
          <cell r="B85" t="str">
            <v xml:space="preserve"> Передача тепловой энергии по ЦТС</v>
          </cell>
        </row>
        <row r="86">
          <cell r="B86" t="str">
            <v xml:space="preserve"> Производство тепловой энергии </v>
          </cell>
        </row>
        <row r="88">
          <cell r="B88" t="str">
            <v>Тюмень</v>
          </cell>
          <cell r="L88">
            <v>0</v>
          </cell>
          <cell r="M88">
            <v>381405</v>
          </cell>
        </row>
        <row r="89">
          <cell r="B89" t="str">
            <v>Тобольск</v>
          </cell>
          <cell r="L89">
            <v>336</v>
          </cell>
          <cell r="M89">
            <v>546249</v>
          </cell>
        </row>
        <row r="90">
          <cell r="B90" t="str">
            <v>Заводоуковск</v>
          </cell>
          <cell r="L90">
            <v>0</v>
          </cell>
          <cell r="M90">
            <v>0</v>
          </cell>
        </row>
        <row r="91">
          <cell r="B91" t="str">
            <v>Ишим</v>
          </cell>
          <cell r="L91">
            <v>0</v>
          </cell>
          <cell r="M91">
            <v>0</v>
          </cell>
        </row>
        <row r="92">
          <cell r="B92" t="str">
            <v>Ялуторовск</v>
          </cell>
          <cell r="L92">
            <v>0</v>
          </cell>
          <cell r="M92">
            <v>0</v>
          </cell>
        </row>
        <row r="93">
          <cell r="B93" t="str">
            <v>Демьянка</v>
          </cell>
          <cell r="L93">
            <v>0</v>
          </cell>
          <cell r="M93">
            <v>0</v>
          </cell>
        </row>
        <row r="94">
          <cell r="L94">
            <v>-336</v>
          </cell>
          <cell r="M94">
            <v>-927654</v>
          </cell>
        </row>
      </sheetData>
      <sheetData sheetId="11">
        <row r="2">
          <cell r="D2" t="str">
            <v>Расходы</v>
          </cell>
        </row>
        <row r="3">
          <cell r="D3" t="str">
            <v>Заявительт (выбрать из списка)</v>
          </cell>
          <cell r="F3" t="str">
            <v>Территория (выбрать из списка)</v>
          </cell>
          <cell r="G3" t="str">
            <v>Объект (новый/переходящий) (выбрать из списка)</v>
          </cell>
          <cell r="H3" t="str">
            <v>Источники финансирования</v>
          </cell>
          <cell r="I3" t="str">
            <v xml:space="preserve">№ приказа Департамента ТЦП (выбрать из списка, если нет - то выбрать "отсутствует") </v>
          </cell>
          <cell r="J3" t="str">
            <v>Вид деятельности (выбрать из списка)</v>
          </cell>
          <cell r="L3" t="str">
            <v>Договор</v>
          </cell>
          <cell r="N3" t="str">
            <v>Полная стоимость строительства</v>
          </cell>
          <cell r="O3" t="str">
            <v>Дата ввода объекта</v>
          </cell>
          <cell r="BW3" t="str">
            <v>Наименование объекта (расширеное)</v>
          </cell>
        </row>
        <row r="4">
          <cell r="L4" t="str">
            <v>№ договора</v>
          </cell>
          <cell r="M4" t="str">
            <v>Дата договора</v>
          </cell>
        </row>
        <row r="5">
          <cell r="F5" t="str">
            <v>МД</v>
          </cell>
          <cell r="G5" t="str">
            <v>Переходящий</v>
          </cell>
          <cell r="H5" t="str">
            <v>Прочее</v>
          </cell>
          <cell r="J5" t="str">
            <v xml:space="preserve"> Производство тепловой энергии </v>
          </cell>
          <cell r="N5">
            <v>31.32845</v>
          </cell>
          <cell r="BW5" t="str">
            <v>Аренда зу котельной Московский дворик Аренда</v>
          </cell>
        </row>
        <row r="6">
          <cell r="F6" t="str">
            <v>Тобольск</v>
          </cell>
          <cell r="G6" t="str">
            <v>Переходящий</v>
          </cell>
          <cell r="H6" t="str">
            <v>Индивидуальная плата</v>
          </cell>
          <cell r="I6" t="str">
            <v>отсутствует</v>
          </cell>
          <cell r="J6" t="str">
            <v>Водоснабжение</v>
          </cell>
          <cell r="N6">
            <v>955</v>
          </cell>
          <cell r="BW6" t="str">
            <v>Лента (ПСД) ПСД</v>
          </cell>
        </row>
        <row r="7">
          <cell r="F7" t="str">
            <v>Тобольск</v>
          </cell>
          <cell r="G7" t="str">
            <v>Переходящий</v>
          </cell>
          <cell r="H7" t="str">
            <v>Индивидуальная плата</v>
          </cell>
          <cell r="I7" t="str">
            <v>отсутствует</v>
          </cell>
          <cell r="J7" t="str">
            <v>Водоснабжение</v>
          </cell>
          <cell r="N7">
            <v>2537.6</v>
          </cell>
          <cell r="BW7" t="str">
            <v>Лента (СМР) СМР</v>
          </cell>
        </row>
        <row r="8">
          <cell r="F8" t="str">
            <v>Тобольск</v>
          </cell>
          <cell r="G8" t="str">
            <v>Переходящий</v>
          </cell>
          <cell r="H8" t="str">
            <v>Индивидуальная плата</v>
          </cell>
          <cell r="I8" t="str">
            <v>отсутствует</v>
          </cell>
          <cell r="J8" t="str">
            <v xml:space="preserve"> Передача тепловой энергии по ЦТС</v>
          </cell>
          <cell r="N8">
            <v>98566.831186440686</v>
          </cell>
          <cell r="BW8" t="str">
            <v>СМР (15 мкр ТС) СМР</v>
          </cell>
        </row>
        <row r="9">
          <cell r="F9" t="str">
            <v>Тобольск</v>
          </cell>
          <cell r="G9" t="str">
            <v>Переходящий</v>
          </cell>
          <cell r="H9" t="str">
            <v>Индивидуальная плата</v>
          </cell>
          <cell r="I9" t="str">
            <v>отсутствует</v>
          </cell>
          <cell r="J9" t="str">
            <v xml:space="preserve"> Передача тепловой энергии по ЦТС</v>
          </cell>
          <cell r="N9">
            <v>0</v>
          </cell>
          <cell r="BW9" t="str">
            <v>СМР (15 мкр ТС) Кадастровые работы</v>
          </cell>
        </row>
        <row r="10">
          <cell r="F10" t="str">
            <v>Тобольск</v>
          </cell>
          <cell r="G10" t="str">
            <v>Переходящий</v>
          </cell>
          <cell r="H10" t="str">
            <v>Индивидуальная плата</v>
          </cell>
          <cell r="I10" t="str">
            <v>отсутствует</v>
          </cell>
          <cell r="J10" t="str">
            <v xml:space="preserve"> Передача тепловой энергии по ЦТС</v>
          </cell>
          <cell r="N10">
            <v>0</v>
          </cell>
          <cell r="BW10" t="str">
            <v>СМР (15 мкр ТС) Аренда</v>
          </cell>
        </row>
        <row r="11">
          <cell r="F11" t="str">
            <v>Тобольск</v>
          </cell>
          <cell r="G11" t="str">
            <v>Переходящий</v>
          </cell>
          <cell r="H11" t="str">
            <v>Индивидуальная плата</v>
          </cell>
          <cell r="I11" t="str">
            <v>отсутствует</v>
          </cell>
          <cell r="J11" t="str">
            <v>Водоснабжение</v>
          </cell>
          <cell r="N11">
            <v>32584.745762711867</v>
          </cell>
          <cell r="BW11" t="str">
            <v>СМР (15 мкр ВиК) СМР</v>
          </cell>
        </row>
        <row r="12">
          <cell r="F12" t="str">
            <v>Тобольск</v>
          </cell>
          <cell r="G12" t="str">
            <v>Переходящий</v>
          </cell>
          <cell r="H12" t="str">
            <v>Индивидуальная плата</v>
          </cell>
          <cell r="I12" t="str">
            <v>отсутствует</v>
          </cell>
          <cell r="J12" t="str">
            <v>Водоснабжение</v>
          </cell>
          <cell r="N12">
            <v>0</v>
          </cell>
          <cell r="BW12" t="str">
            <v>СМР (15 мкр ВиК) Кадастровые работы</v>
          </cell>
        </row>
        <row r="13">
          <cell r="F13" t="str">
            <v>Тобольск</v>
          </cell>
          <cell r="G13" t="str">
            <v>Переходящий</v>
          </cell>
          <cell r="H13" t="str">
            <v>Индивидуальная плата</v>
          </cell>
          <cell r="I13" t="str">
            <v>отсутствует</v>
          </cell>
          <cell r="J13" t="str">
            <v>Водоснабжение</v>
          </cell>
          <cell r="N13">
            <v>0</v>
          </cell>
          <cell r="BW13" t="str">
            <v>СМР (15 мкр ВиК) Аренда</v>
          </cell>
        </row>
        <row r="14">
          <cell r="F14" t="str">
            <v>Тобольск</v>
          </cell>
          <cell r="H14" t="str">
            <v>Прочее</v>
          </cell>
          <cell r="J14" t="str">
            <v xml:space="preserve"> Передача тепловой энергии по ЦТС</v>
          </cell>
          <cell r="N14">
            <v>98262.986340000003</v>
          </cell>
          <cell r="BW14" t="str">
            <v>Теплотрасса протяжённостью 9 445 м СМР</v>
          </cell>
        </row>
        <row r="15">
          <cell r="F15" t="str">
            <v>Тюмень</v>
          </cell>
          <cell r="G15" t="str">
            <v>Переходящий</v>
          </cell>
          <cell r="H15" t="str">
            <v>За 550 руб.</v>
          </cell>
          <cell r="I15" t="str">
            <v>отсутствует</v>
          </cell>
          <cell r="J15" t="str">
            <v xml:space="preserve"> Передача тепловой энергии по ЦТС</v>
          </cell>
          <cell r="L15" t="str">
            <v>Д-ТТ-2016-0375</v>
          </cell>
          <cell r="M15">
            <v>42565</v>
          </cell>
          <cell r="N15">
            <v>86.24</v>
          </cell>
          <cell r="BW15" t="str">
            <v>Разработка ПСД для подключения объекта «Здание центра торгово-бытового обслуживания», расположенного по адресу: г. Тюмень, ул. Широтная, 55. ПСД</v>
          </cell>
        </row>
        <row r="16">
          <cell r="F16" t="str">
            <v>Тюмень</v>
          </cell>
          <cell r="G16" t="str">
            <v>Переходящий</v>
          </cell>
          <cell r="H16" t="str">
            <v>За 550 руб.</v>
          </cell>
          <cell r="I16" t="str">
            <v>отсутствует</v>
          </cell>
          <cell r="J16" t="str">
            <v xml:space="preserve"> Передача тепловой энергии по ЦТС</v>
          </cell>
          <cell r="L16" t="str">
            <v>отсутствует</v>
          </cell>
          <cell r="N16">
            <v>1169.49153</v>
          </cell>
          <cell r="BW16" t="str">
            <v>Выполнение СМР для подключения объекта «Здание центра торгово-бытового обслуживания», расположенного по адресу: г. Тюмень, ул. Широтная, 55. СМР</v>
          </cell>
        </row>
        <row r="17">
          <cell r="F17" t="str">
            <v>Тюмень</v>
          </cell>
          <cell r="G17" t="str">
            <v>Переходящий</v>
          </cell>
          <cell r="H17" t="str">
            <v>Индивидуальная плата</v>
          </cell>
          <cell r="I17" t="str">
            <v>отсутствует</v>
          </cell>
          <cell r="J17" t="str">
            <v xml:space="preserve"> Передача тепловой энергии по ЦТС</v>
          </cell>
          <cell r="L17">
            <v>1</v>
          </cell>
          <cell r="M17">
            <v>42573</v>
          </cell>
          <cell r="N17">
            <v>78.961016949152551</v>
          </cell>
          <cell r="BW17" t="str">
            <v>Строительство объектов в г.Тюмени  под строительство ТС по  адресам: ул. Пражская,17,корпус 2, ул.Таллинская, ул. Камышинская-Самарская-Каширская-Туринская. Кадастровые работы</v>
          </cell>
        </row>
        <row r="18">
          <cell r="F18" t="str">
            <v>Тюмень</v>
          </cell>
          <cell r="G18" t="str">
            <v>Переходящий</v>
          </cell>
          <cell r="H18" t="str">
            <v>За 550 руб.</v>
          </cell>
          <cell r="I18" t="str">
            <v>отсутствует</v>
          </cell>
          <cell r="J18" t="str">
            <v xml:space="preserve"> Передача тепловой энергии по ЦТС</v>
          </cell>
          <cell r="L18" t="str">
            <v>15-в/33</v>
          </cell>
          <cell r="M18">
            <v>42573</v>
          </cell>
          <cell r="N18">
            <v>13.245559322033898</v>
          </cell>
          <cell r="BW18" t="str">
            <v>Подготовка выкопировки из плана г.Тюмени по обьекту: Обьект торгового назначения по адресу: г.Тюмень, ул.Таллинская ПСД и ПИР</v>
          </cell>
        </row>
        <row r="19">
          <cell r="F19" t="str">
            <v>Тюмень</v>
          </cell>
          <cell r="G19" t="str">
            <v>Переходящий</v>
          </cell>
          <cell r="H19" t="str">
            <v>За 550 руб.</v>
          </cell>
          <cell r="I19" t="str">
            <v>отсутствует</v>
          </cell>
          <cell r="J19" t="str">
            <v xml:space="preserve"> Передача тепловой энергии по ЦТС</v>
          </cell>
          <cell r="L19" t="str">
            <v>15-в/33</v>
          </cell>
          <cell r="M19">
            <v>42573</v>
          </cell>
          <cell r="N19">
            <v>95.87</v>
          </cell>
          <cell r="BW19" t="str">
            <v>Разработка ПСД для подключения объекта: "Обьект торгового назначения по адресу: г.Тюмень, ул.Таллинская ПСД</v>
          </cell>
        </row>
        <row r="20">
          <cell r="F20" t="str">
            <v>Тюмень</v>
          </cell>
          <cell r="G20" t="str">
            <v>Переходящий</v>
          </cell>
          <cell r="H20" t="str">
            <v>За 550 руб.</v>
          </cell>
          <cell r="I20" t="str">
            <v>отсутствует</v>
          </cell>
          <cell r="J20" t="str">
            <v xml:space="preserve"> Передача тепловой энергии по ЦТС</v>
          </cell>
          <cell r="L20" t="str">
            <v>15-в/33</v>
          </cell>
          <cell r="M20">
            <v>42573</v>
          </cell>
          <cell r="N20">
            <v>881.98951694915263</v>
          </cell>
          <cell r="BW20" t="str">
            <v>Выполнение СМР для подключения объекта: "Обьект торгового назначения по адресу: г.Тюмень, ул.Таллинская СМР</v>
          </cell>
        </row>
        <row r="21">
          <cell r="F21" t="str">
            <v>Тюмень</v>
          </cell>
          <cell r="G21" t="str">
            <v>Переходящий</v>
          </cell>
          <cell r="H21" t="str">
            <v>За 550 руб.</v>
          </cell>
          <cell r="I21" t="str">
            <v>отсутствует</v>
          </cell>
          <cell r="J21" t="str">
            <v xml:space="preserve"> Передача тепловой энергии по ЦТС</v>
          </cell>
          <cell r="L21" t="str">
            <v>Д-ТТ-2015-0417</v>
          </cell>
          <cell r="M21">
            <v>42264</v>
          </cell>
          <cell r="N21">
            <v>99.99</v>
          </cell>
          <cell r="BW21" t="str">
            <v>Разработка ПСД на строительство сетей теплоснабжения для подключения обьекта "Торгово-развлекательный центр" по ул.Дамбовская ПСД</v>
          </cell>
        </row>
        <row r="22">
          <cell r="F22" t="str">
            <v>Тюмень</v>
          </cell>
          <cell r="G22" t="str">
            <v>Переходящий</v>
          </cell>
          <cell r="H22" t="str">
            <v>За 550 руб.</v>
          </cell>
          <cell r="I22" t="str">
            <v>отсутствует</v>
          </cell>
          <cell r="J22" t="str">
            <v xml:space="preserve"> Передача тепловой энергии по ЦТС</v>
          </cell>
          <cell r="L22" t="str">
            <v>258/2016</v>
          </cell>
          <cell r="M22">
            <v>42496</v>
          </cell>
          <cell r="N22">
            <v>39.46</v>
          </cell>
          <cell r="BW22" t="str">
            <v>Кадастровые работы по образованию земельного участка по обьекту: строительство тепловой сети в г.Тюмени, ул. Губкина (Дамбовская) Кадастровые работы</v>
          </cell>
        </row>
        <row r="23">
          <cell r="F23" t="str">
            <v>Тюмень</v>
          </cell>
          <cell r="G23" t="str">
            <v>Переходящий</v>
          </cell>
          <cell r="H23" t="str">
            <v>За 550 руб.</v>
          </cell>
          <cell r="I23" t="str">
            <v>отсутствует</v>
          </cell>
          <cell r="J23" t="str">
            <v xml:space="preserve"> Передача тепловой энергии по ЦТС</v>
          </cell>
          <cell r="L23" t="str">
            <v>23-20/3268</v>
          </cell>
          <cell r="M23">
            <v>42604</v>
          </cell>
          <cell r="N23">
            <v>40</v>
          </cell>
          <cell r="BW23" t="str">
            <v>Аренда земельного участка пл. 978 кв.м. для строительства тепловой сети 2д57мм по адресу: г.Тюмень. ул.Дамбовская. за период с 22 августа по 30 сентября 2016г. Аренда</v>
          </cell>
        </row>
        <row r="24">
          <cell r="F24" t="str">
            <v>Тюмень</v>
          </cell>
          <cell r="G24" t="str">
            <v>Переходящий</v>
          </cell>
          <cell r="H24" t="str">
            <v>За 550 руб.</v>
          </cell>
          <cell r="I24" t="str">
            <v>отсутствует</v>
          </cell>
          <cell r="J24" t="str">
            <v xml:space="preserve"> Передача тепловой энергии по ЦТС</v>
          </cell>
          <cell r="L24">
            <v>623</v>
          </cell>
          <cell r="M24">
            <v>42685</v>
          </cell>
          <cell r="N24">
            <v>2920.44454</v>
          </cell>
          <cell r="BW24" t="str">
            <v>Выполнение СМР  для подключения обьекта "Торгово-развлекательный центр" по ул.Дамбовская СМР</v>
          </cell>
        </row>
        <row r="25">
          <cell r="F25" t="str">
            <v>Тобольск</v>
          </cell>
          <cell r="J25" t="str">
            <v>Водоотведение</v>
          </cell>
          <cell r="N25">
            <v>5158.7655000000004</v>
          </cell>
          <cell r="BW25" t="str">
            <v>Узел учета стоков (блок емкостей с лотками БОС) СМР</v>
          </cell>
        </row>
        <row r="26">
          <cell r="F26" t="str">
            <v>Тобольск</v>
          </cell>
          <cell r="J26" t="str">
            <v>Водоотведение</v>
          </cell>
          <cell r="N26">
            <v>0</v>
          </cell>
          <cell r="BW26" t="str">
            <v>Замена силовых масляных трансформаторов в ТП-235 на БОС в связи со строительством цеха по обезвоживанию осадка и обеспечением надежности энергоснабжения объекта (БОС) СМР</v>
          </cell>
        </row>
        <row r="27">
          <cell r="F27" t="str">
            <v>Тобольск</v>
          </cell>
          <cell r="J27" t="str">
            <v>Водоотведение</v>
          </cell>
          <cell r="N27">
            <v>0</v>
          </cell>
          <cell r="BW27" t="str">
            <v>Выполнение проектной и рабочей документации по строительству обьекта: г.Тобольск. Биологические очистные сооружения. Строительство цеха по обезвоживанию осадка"  ПСД</v>
          </cell>
        </row>
        <row r="28">
          <cell r="F28" t="str">
            <v>Тобольск</v>
          </cell>
          <cell r="J28" t="str">
            <v xml:space="preserve"> Передача тепловой энергии по ЦТС</v>
          </cell>
          <cell r="N28">
            <v>11045.99475</v>
          </cell>
          <cell r="BW28" t="str">
            <v>Разработка ПСД (15 мкр) ПСД</v>
          </cell>
        </row>
        <row r="29">
          <cell r="F29" t="str">
            <v>Тобольск</v>
          </cell>
          <cell r="J29" t="str">
            <v>Водоотведение</v>
          </cell>
          <cell r="N29">
            <v>20</v>
          </cell>
          <cell r="BW29" t="str">
            <v>Разработка ПСД и строительство цеха по обезвоживанию и утилизации осадка ПСД</v>
          </cell>
        </row>
        <row r="30">
          <cell r="F30" t="str">
            <v>Тобольск</v>
          </cell>
          <cell r="J30" t="str">
            <v>Водоотведение</v>
          </cell>
          <cell r="N30">
            <v>50.45111</v>
          </cell>
          <cell r="BW30" t="str">
            <v>Реконструкция КОС Сумкино. Разработка ПСД СМР</v>
          </cell>
        </row>
        <row r="31">
          <cell r="F31" t="str">
            <v>Тюмень</v>
          </cell>
          <cell r="J31" t="str">
            <v xml:space="preserve"> Передача тепловой энергии по ЦТС</v>
          </cell>
          <cell r="N31">
            <v>0</v>
          </cell>
          <cell r="BW31" t="str">
            <v>Стр-во КЛ-0,4кВ от вновь построенной ВЛ-0,4 кВ ТП-14ф "Б.Заречный" с опоры № 1 ВЛ-0,4к 1 секц СМР</v>
          </cell>
        </row>
        <row r="32">
          <cell r="F32" t="str">
            <v>Тюмень</v>
          </cell>
          <cell r="J32" t="str">
            <v xml:space="preserve"> Передача тепловой энергии по ЦТС</v>
          </cell>
          <cell r="N32">
            <v>0</v>
          </cell>
          <cell r="BW32" t="str">
            <v>Стр-во КЛ-0,4кВ от вновь построенной ВЛ-0,4кВ ТП-14 ф. "Б.Заречный" с опоры №1 ВЛ-0,4 - 2 сек СМР</v>
          </cell>
        </row>
        <row r="33">
          <cell r="F33" t="str">
            <v>Тюмень</v>
          </cell>
          <cell r="J33" t="str">
            <v xml:space="preserve"> Передача тепловой энергии по ЦТС</v>
          </cell>
          <cell r="N33">
            <v>0</v>
          </cell>
          <cell r="BW33" t="str">
            <v>Строительство ВЛ-0,4 кВ от опоры № 6 ВЛ-0,4кВ ТП-14 ф "Б.Заречный" до опоры №1 ВЛ-0,4 кВ РП-7 СМР</v>
          </cell>
        </row>
        <row r="34">
          <cell r="BW34" t="str">
            <v xml:space="preserve">Объекты 550 руб. </v>
          </cell>
        </row>
        <row r="35">
          <cell r="D35" t="str">
            <v>Третьякова М.Ю.</v>
          </cell>
          <cell r="F35" t="str">
            <v>Тюмень</v>
          </cell>
          <cell r="G35" t="str">
            <v>Переходящий</v>
          </cell>
          <cell r="H35" t="str">
            <v>За 550 руб.</v>
          </cell>
          <cell r="I35" t="str">
            <v>Распоряжение ДТиЦП ТО№ №117/01-21 от  01.12.2014г.</v>
          </cell>
          <cell r="J35" t="str">
            <v xml:space="preserve"> Передача тепловой энергии по ЦТС</v>
          </cell>
          <cell r="L35" t="str">
            <v>091-УП-ТТ</v>
          </cell>
          <cell r="M35">
            <v>42212</v>
          </cell>
          <cell r="N35">
            <v>60</v>
          </cell>
          <cell r="O35" t="str">
            <v xml:space="preserve">2 кв. 2017 г.  </v>
          </cell>
          <cell r="BW35" t="str">
            <v>Подключение к системам теплоснабжения объекта "Малоэтажный жилой дом" по адресу: г. Тюмень, ул. Харьковская, 8б Аренда</v>
          </cell>
        </row>
        <row r="36">
          <cell r="D36" t="str">
            <v>Третьякова М.Ю.</v>
          </cell>
          <cell r="F36" t="str">
            <v>Тюмень</v>
          </cell>
          <cell r="G36" t="str">
            <v>Переходящий</v>
          </cell>
          <cell r="H36" t="str">
            <v>За 550 руб.</v>
          </cell>
          <cell r="I36" t="str">
            <v>Распоряжение ДТиЦП ТО№ №117/01-21 от  01.12.2014г.</v>
          </cell>
          <cell r="J36" t="str">
            <v xml:space="preserve"> Передача тепловой энергии по ЦТС</v>
          </cell>
          <cell r="L36" t="str">
            <v>091-УП-ТТ</v>
          </cell>
          <cell r="M36">
            <v>42212</v>
          </cell>
          <cell r="N36">
            <v>5400</v>
          </cell>
          <cell r="O36" t="str">
            <v xml:space="preserve">2 кв. 2017 г.  </v>
          </cell>
          <cell r="BW36" t="str">
            <v>Подключение к системам теплоснабжения объекта "Малоэтажный жилой дом" по адресу: г. Тюмень, ул. Харьковская, 8б СМР</v>
          </cell>
        </row>
        <row r="37">
          <cell r="D37" t="str">
            <v>Благотворительный фонд помощи животным "Горячая линия "Потеряшки"</v>
          </cell>
          <cell r="F37" t="str">
            <v>Тюмень</v>
          </cell>
          <cell r="G37" t="str">
            <v>Переходящий</v>
          </cell>
          <cell r="H37" t="str">
            <v>За 550 руб.</v>
          </cell>
          <cell r="I37" t="str">
            <v>Распоряжение ДТиЦП ТО№ №117/01-21 от  01.12.2014г.</v>
          </cell>
          <cell r="J37" t="str">
            <v xml:space="preserve"> Передача тепловой энергии по ЦТС</v>
          </cell>
          <cell r="L37" t="str">
            <v>074-УП-ТТ</v>
          </cell>
          <cell r="M37">
            <v>42214</v>
          </cell>
          <cell r="N37">
            <v>90</v>
          </cell>
          <cell r="O37" t="str">
            <v xml:space="preserve"> </v>
          </cell>
          <cell r="BW37" t="str">
            <v>Подключение к системам теплоснабжения объекта  "Центр помощи животным" по адресу: г. Тюмень, ул. Пражская, 17, корп. 2 Аренда</v>
          </cell>
        </row>
        <row r="38">
          <cell r="D38" t="str">
            <v>Благотворительный фонд помощи животным "Горячая линия "Потеряшки"</v>
          </cell>
          <cell r="F38" t="str">
            <v>Тюмень</v>
          </cell>
          <cell r="G38" t="str">
            <v>Переходящий</v>
          </cell>
          <cell r="H38" t="str">
            <v>За 550 руб.</v>
          </cell>
          <cell r="I38" t="str">
            <v>Распоряжение ДТиЦП ТО№ №117/01-21 от  01.12.2014г.</v>
          </cell>
          <cell r="J38" t="str">
            <v xml:space="preserve"> Передача тепловой энергии по ЦТС</v>
          </cell>
          <cell r="L38" t="str">
            <v>074-УП-ТТ</v>
          </cell>
          <cell r="M38">
            <v>42215</v>
          </cell>
          <cell r="N38">
            <v>300</v>
          </cell>
          <cell r="O38" t="str">
            <v xml:space="preserve">3 кв. 2017 г.  </v>
          </cell>
          <cell r="BW38" t="str">
            <v>Подключение к системам теплоснабжения объекта  "Центр помощи животным" по адресу: г. Тюмень, ул. Пражская, 17, корп. 3 СМР</v>
          </cell>
        </row>
        <row r="39">
          <cell r="D39" t="str">
            <v>Скворцова Л.Н</v>
          </cell>
          <cell r="F39" t="str">
            <v>Тюмень</v>
          </cell>
          <cell r="G39" t="str">
            <v>Переходящий</v>
          </cell>
          <cell r="H39" t="str">
            <v>За 550 руб.</v>
          </cell>
          <cell r="I39" t="str">
            <v>Распоряжение ДТиЦП ТО№ №117/01-21 от  01.12.2014г.</v>
          </cell>
          <cell r="J39" t="str">
            <v xml:space="preserve"> Передача тепловой энергии по ЦТС</v>
          </cell>
          <cell r="L39" t="str">
            <v>176-УП-ТТ</v>
          </cell>
          <cell r="M39">
            <v>42230</v>
          </cell>
          <cell r="N39">
            <v>60</v>
          </cell>
          <cell r="O39" t="str">
            <v xml:space="preserve">3 кв. 2017 г.  </v>
          </cell>
          <cell r="BW39" t="str">
            <v>Подключение к системам теплоснабжения объекта "Водонапорная башня" по адресу: г. Тюмень, п. В.Бор, ул. Мира, 3а Кадастровые работы</v>
          </cell>
        </row>
        <row r="40">
          <cell r="D40" t="str">
            <v>Скворцова Л.Н</v>
          </cell>
          <cell r="F40" t="str">
            <v>Тюмень</v>
          </cell>
          <cell r="G40" t="str">
            <v>Переходящий</v>
          </cell>
          <cell r="H40" t="str">
            <v>За 550 руб.</v>
          </cell>
          <cell r="I40" t="str">
            <v>Распоряжение ДТиЦП ТО№ №117/01-21 от  01.12.2014г.</v>
          </cell>
          <cell r="J40" t="str">
            <v xml:space="preserve"> Передача тепловой энергии по ЦТС</v>
          </cell>
          <cell r="L40" t="str">
            <v>176-УП-ТТ</v>
          </cell>
          <cell r="M40">
            <v>42230</v>
          </cell>
          <cell r="N40">
            <v>80</v>
          </cell>
          <cell r="O40" t="str">
            <v xml:space="preserve">3 кв. 2017 г.  </v>
          </cell>
          <cell r="BW40" t="str">
            <v>Подключение к системам теплоснабжения объекта "Водонапорная башня" по адресу: г. Тюмень, п. В.Бор, ул. Мира, 3а Аренда</v>
          </cell>
        </row>
        <row r="41">
          <cell r="D41" t="str">
            <v>Скворцова Л.Н</v>
          </cell>
          <cell r="F41" t="str">
            <v>Тюмень</v>
          </cell>
          <cell r="G41" t="str">
            <v>Переходящий</v>
          </cell>
          <cell r="H41" t="str">
            <v>За 550 руб.</v>
          </cell>
          <cell r="I41" t="str">
            <v>Распоряжение ДТиЦП ТО№ №117/01-21 от  01.12.2014г.</v>
          </cell>
          <cell r="J41" t="str">
            <v xml:space="preserve"> Передача тепловой энергии по ЦТС</v>
          </cell>
          <cell r="L41" t="str">
            <v>176-УП-ТТ</v>
          </cell>
          <cell r="M41">
            <v>42230</v>
          </cell>
          <cell r="N41">
            <v>420</v>
          </cell>
          <cell r="O41" t="str">
            <v xml:space="preserve">3 кв. 2017 г.  </v>
          </cell>
          <cell r="BW41" t="str">
            <v>Подключение к системам теплоснабжения объекта "Водонапорная башня" по адресу: г. Тюмень, п. В.Бор, ул. Мира, 3а ПСД</v>
          </cell>
        </row>
        <row r="42">
          <cell r="D42" t="str">
            <v>Скворцова Л.Н</v>
          </cell>
          <cell r="F42" t="str">
            <v>Тюмень</v>
          </cell>
          <cell r="G42" t="str">
            <v>Переходящий</v>
          </cell>
          <cell r="H42" t="str">
            <v>За 550 руб.</v>
          </cell>
          <cell r="I42" t="str">
            <v>Распоряжение ДТиЦП ТО№ №117/01-21 от  01.12.2014г.</v>
          </cell>
          <cell r="J42" t="str">
            <v xml:space="preserve"> Передача тепловой энергии по ЦТС</v>
          </cell>
          <cell r="L42" t="str">
            <v>176-УП-ТТ</v>
          </cell>
          <cell r="M42">
            <v>42230</v>
          </cell>
          <cell r="N42">
            <v>1680</v>
          </cell>
          <cell r="O42" t="str">
            <v xml:space="preserve">3 кв. 2017 г.  </v>
          </cell>
          <cell r="BW42" t="str">
            <v>Подключение к системам теплоснабжения объекта "Водонапорная башня" по адресу: г. Тюмень, п. В.Бор, ул. Мира, 3а СМР</v>
          </cell>
        </row>
        <row r="43">
          <cell r="D43" t="str">
            <v xml:space="preserve">Акишев К.А. </v>
          </cell>
          <cell r="F43" t="str">
            <v>Тюмень</v>
          </cell>
          <cell r="G43" t="str">
            <v>Переходящий</v>
          </cell>
          <cell r="H43" t="str">
            <v>За 550 руб.</v>
          </cell>
          <cell r="I43" t="str">
            <v>Распоряжение ДТиЦП ТО№ №117/01-21 от  01.12.2014г.</v>
          </cell>
          <cell r="J43" t="str">
            <v xml:space="preserve"> Передача тепловой энергии по ЦТС</v>
          </cell>
          <cell r="L43" t="str">
            <v>189-УП-ТТ</v>
          </cell>
          <cell r="M43">
            <v>42296</v>
          </cell>
          <cell r="N43">
            <v>60</v>
          </cell>
          <cell r="O43" t="str">
            <v xml:space="preserve">4 кв. 2017 г.  </v>
          </cell>
          <cell r="BW43" t="str">
            <v>Подключение к системам теплоснабжения объекта  "Одноэтажный жилой дом" по адресу: г. Тюмень, ул. Тарская, 67 Кадастровые работы</v>
          </cell>
        </row>
        <row r="44">
          <cell r="D44" t="str">
            <v xml:space="preserve">Акишев К.А. </v>
          </cell>
          <cell r="F44" t="str">
            <v>Тюмень</v>
          </cell>
          <cell r="G44" t="str">
            <v>Переходящий</v>
          </cell>
          <cell r="H44" t="str">
            <v>За 550 руб.</v>
          </cell>
          <cell r="I44" t="str">
            <v>Распоряжение ДТиЦП ТО№ №117/01-21 от  01.12.2014г.</v>
          </cell>
          <cell r="J44" t="str">
            <v xml:space="preserve"> Передача тепловой энергии по ЦТС</v>
          </cell>
          <cell r="L44" t="str">
            <v>189-УП-ТТ</v>
          </cell>
          <cell r="M44">
            <v>42296</v>
          </cell>
          <cell r="N44">
            <v>80</v>
          </cell>
          <cell r="O44" t="str">
            <v xml:space="preserve">4 кв. 2017 г.  </v>
          </cell>
          <cell r="BW44" t="str">
            <v>Подключение к системам теплоснабжения объекта  "Одноэтажный жилой дом" по адресу: г. Тюмень, ул. Тарская, 67 Аренда</v>
          </cell>
        </row>
        <row r="45">
          <cell r="D45" t="str">
            <v xml:space="preserve">Акишев К.А. </v>
          </cell>
          <cell r="F45" t="str">
            <v>Тюмень</v>
          </cell>
          <cell r="G45" t="str">
            <v>Переходящий</v>
          </cell>
          <cell r="H45" t="str">
            <v>За 550 руб.</v>
          </cell>
          <cell r="I45" t="str">
            <v>Распоряжение ДТиЦП ТО№ №117/01-21 от  01.12.2014г.</v>
          </cell>
          <cell r="J45" t="str">
            <v xml:space="preserve"> Передача тепловой энергии по ЦТС</v>
          </cell>
          <cell r="L45" t="str">
            <v>189-УП-ТТ</v>
          </cell>
          <cell r="M45">
            <v>42296</v>
          </cell>
          <cell r="N45">
            <v>420</v>
          </cell>
          <cell r="O45" t="str">
            <v xml:space="preserve">4 кв. 2017 г.  </v>
          </cell>
          <cell r="BW45" t="str">
            <v>Подключение к системам теплоснабжения объекта  "Одноэтажный жилой дом" по адресу: г. Тюмень, ул. Тарская, 67 ПСД</v>
          </cell>
        </row>
        <row r="46">
          <cell r="D46" t="str">
            <v xml:space="preserve">Акишев К.А. </v>
          </cell>
          <cell r="F46" t="str">
            <v>Тюмень</v>
          </cell>
          <cell r="G46" t="str">
            <v>Переходящий</v>
          </cell>
          <cell r="H46" t="str">
            <v>За 550 руб.</v>
          </cell>
          <cell r="I46" t="str">
            <v>Распоряжение ДТиЦП ТО№ №117/01-21 от  01.12.2014г.</v>
          </cell>
          <cell r="J46" t="str">
            <v xml:space="preserve"> Передача тепловой энергии по ЦТС</v>
          </cell>
          <cell r="L46" t="str">
            <v>189-УП-ТТ</v>
          </cell>
          <cell r="M46">
            <v>42296</v>
          </cell>
          <cell r="N46">
            <v>1680</v>
          </cell>
          <cell r="O46" t="str">
            <v xml:space="preserve">4 кв. 2017 г.  </v>
          </cell>
          <cell r="BW46" t="str">
            <v>Подключение к системам теплоснабжения объекта  "Одноэтажный жилой дом" по адресу: г. Тюмень, ул. Тарская, 67 СМР</v>
          </cell>
        </row>
        <row r="47">
          <cell r="D47" t="str">
            <v>Султанов Г.Д. оглы</v>
          </cell>
          <cell r="F47" t="str">
            <v>Тюмень</v>
          </cell>
          <cell r="G47" t="str">
            <v>Переходящий</v>
          </cell>
          <cell r="H47" t="str">
            <v>За 550 руб.</v>
          </cell>
          <cell r="I47" t="str">
            <v>Распоряжение ДТиЦП ТО№ №90/01-21 от  19.10.2015г.</v>
          </cell>
          <cell r="J47" t="str">
            <v xml:space="preserve"> Передача тепловой энергии по ЦТС</v>
          </cell>
          <cell r="L47" t="str">
            <v>193-УП-ТТ</v>
          </cell>
          <cell r="M47">
            <v>42559</v>
          </cell>
          <cell r="N47">
            <v>60</v>
          </cell>
          <cell r="O47" t="str">
            <v xml:space="preserve">4 кв. 2017 г.  </v>
          </cell>
          <cell r="BW47" t="str">
            <v>Подключение к системам теплоснабжения объекта  "Жилой дом" по адресу: г. Тюмень, ул. Суворова, 36б Кадастровые работы</v>
          </cell>
        </row>
        <row r="48">
          <cell r="D48" t="str">
            <v>Султанов Г.Д. оглы</v>
          </cell>
          <cell r="F48" t="str">
            <v>Тюмень</v>
          </cell>
          <cell r="G48" t="str">
            <v>Переходящий</v>
          </cell>
          <cell r="H48" t="str">
            <v>За 550 руб.</v>
          </cell>
          <cell r="I48" t="str">
            <v>Распоряжение ДТиЦП ТО№ №90/01-21 от  19.10.2015г.</v>
          </cell>
          <cell r="J48" t="str">
            <v xml:space="preserve"> Передача тепловой энергии по ЦТС</v>
          </cell>
          <cell r="L48" t="str">
            <v>193-УП-ТТ</v>
          </cell>
          <cell r="M48">
            <v>42559</v>
          </cell>
          <cell r="N48">
            <v>80</v>
          </cell>
          <cell r="O48" t="str">
            <v xml:space="preserve">4 кв. 2017 г.  </v>
          </cell>
          <cell r="BW48" t="str">
            <v>Подключение к системам теплоснабжения объекта  "Жилой дом" по адресу: г. Тюмень, ул. Суворова, 36б Аренда</v>
          </cell>
        </row>
        <row r="49">
          <cell r="D49" t="str">
            <v>Султанов Г.Д. оглы</v>
          </cell>
          <cell r="F49" t="str">
            <v>Тюмень</v>
          </cell>
          <cell r="G49" t="str">
            <v>Переходящий</v>
          </cell>
          <cell r="H49" t="str">
            <v>За 550 руб.</v>
          </cell>
          <cell r="I49" t="str">
            <v>Распоряжение ДТиЦП ТО№ №90/01-21 от  19.10.2015г.</v>
          </cell>
          <cell r="J49" t="str">
            <v xml:space="preserve"> Передача тепловой энергии по ЦТС</v>
          </cell>
          <cell r="L49" t="str">
            <v>193-УП-ТТ</v>
          </cell>
          <cell r="M49">
            <v>42559</v>
          </cell>
          <cell r="N49">
            <v>110</v>
          </cell>
          <cell r="O49" t="str">
            <v xml:space="preserve">4 кв. 2017 г.  </v>
          </cell>
          <cell r="BW49" t="str">
            <v>Подключение к системам теплоснабжения объекта  "Жилой дом" по адресу: г. Тюмень, ул. Суворова, 36б ПСД</v>
          </cell>
        </row>
        <row r="50">
          <cell r="D50" t="str">
            <v>Султанов Г.Д. оглы</v>
          </cell>
          <cell r="F50" t="str">
            <v>Тюмень</v>
          </cell>
          <cell r="G50" t="str">
            <v>Переходящий</v>
          </cell>
          <cell r="H50" t="str">
            <v>За 550 руб.</v>
          </cell>
          <cell r="I50" t="str">
            <v>Распоряжение ДТиЦП ТО№ №90/01-21 от  19.10.2015г.</v>
          </cell>
          <cell r="J50" t="str">
            <v xml:space="preserve"> Передача тепловой энергии по ЦТС</v>
          </cell>
          <cell r="L50" t="str">
            <v>193-УП-ТТ</v>
          </cell>
          <cell r="M50">
            <v>42559</v>
          </cell>
          <cell r="N50">
            <v>420</v>
          </cell>
          <cell r="O50" t="str">
            <v xml:space="preserve">4 кв. 2017 г.  </v>
          </cell>
          <cell r="BW50" t="str">
            <v>Подключение к системам теплоснабжения объекта  "Жилой дом" по адресу: г. Тюмень, ул. Суворова, 36б СМР</v>
          </cell>
        </row>
        <row r="51">
          <cell r="D51" t="str">
            <v xml:space="preserve">Ермаков А.И. </v>
          </cell>
          <cell r="F51" t="str">
            <v>Тюмень</v>
          </cell>
          <cell r="G51" t="str">
            <v>Переходящий</v>
          </cell>
          <cell r="H51" t="str">
            <v>За 550 руб.</v>
          </cell>
          <cell r="I51" t="str">
            <v>Распоряжение ДТиЦП ТО№ №90/01-21 от  19.10.2015г.</v>
          </cell>
          <cell r="J51" t="str">
            <v xml:space="preserve"> Передача тепловой энергии по ЦТС</v>
          </cell>
          <cell r="L51" t="str">
            <v>196-УП-ТТ</v>
          </cell>
          <cell r="M51">
            <v>42572</v>
          </cell>
          <cell r="N51">
            <v>60</v>
          </cell>
          <cell r="O51" t="str">
            <v xml:space="preserve">4 кв. 2017 г.  </v>
          </cell>
          <cell r="BW51" t="str">
            <v>Подключение к системам теплоснабжения объекта  "Одноэьажный жилой дом" по адресу: г. Тюмень, пер. Дальневосточный, 11 Кадастровые работы</v>
          </cell>
        </row>
        <row r="52">
          <cell r="D52" t="str">
            <v xml:space="preserve">Ермаков А.И. </v>
          </cell>
          <cell r="F52" t="str">
            <v>Тюмень</v>
          </cell>
          <cell r="G52" t="str">
            <v>Переходящий</v>
          </cell>
          <cell r="H52" t="str">
            <v>За 550 руб.</v>
          </cell>
          <cell r="I52" t="str">
            <v>Распоряжение ДТиЦП ТО№ №90/01-21 от  19.10.2015г.</v>
          </cell>
          <cell r="J52" t="str">
            <v xml:space="preserve"> Передача тепловой энергии по ЦТС</v>
          </cell>
          <cell r="L52" t="str">
            <v>196-УП-ТТ</v>
          </cell>
          <cell r="M52">
            <v>42572</v>
          </cell>
          <cell r="N52">
            <v>80</v>
          </cell>
          <cell r="O52" t="str">
            <v xml:space="preserve">4 кв. 2017 г.  </v>
          </cell>
          <cell r="BW52" t="str">
            <v>Подключение к системам теплоснабжения объекта  "Одноэьажный жилой дом" по адресу: г. Тюмень, пер. Дальневосточный, 11 Аренда</v>
          </cell>
        </row>
        <row r="53">
          <cell r="D53" t="str">
            <v xml:space="preserve">Ермаков А.И. </v>
          </cell>
          <cell r="F53" t="str">
            <v>Тюмень</v>
          </cell>
          <cell r="G53" t="str">
            <v>Переходящий</v>
          </cell>
          <cell r="H53" t="str">
            <v>За 550 руб.</v>
          </cell>
          <cell r="I53" t="str">
            <v>Распоряжение ДТиЦП ТО№ №90/01-21 от  19.10.2015г.</v>
          </cell>
          <cell r="J53" t="str">
            <v xml:space="preserve"> Передача тепловой энергии по ЦТС</v>
          </cell>
          <cell r="L53" t="str">
            <v>196-УП-ТТ</v>
          </cell>
          <cell r="M53">
            <v>42572</v>
          </cell>
          <cell r="N53">
            <v>80</v>
          </cell>
          <cell r="O53" t="str">
            <v xml:space="preserve">4 кв. 2017 г.  </v>
          </cell>
          <cell r="BW53" t="str">
            <v>Подключение к системам теплоснабжения объекта  "Одноэьажный жилой дом" по адресу: г. Тюмень, пер. Дальневосточный, 11 ПСД</v>
          </cell>
        </row>
        <row r="54">
          <cell r="D54" t="str">
            <v xml:space="preserve">Ермаков А.И. </v>
          </cell>
          <cell r="F54" t="str">
            <v>Тюмень</v>
          </cell>
          <cell r="G54" t="str">
            <v>Переходящий</v>
          </cell>
          <cell r="H54" t="str">
            <v>За 550 руб.</v>
          </cell>
          <cell r="I54" t="str">
            <v>Распоряжение ДТиЦП ТО№ №90/01-21 от  19.10.2015г.</v>
          </cell>
          <cell r="J54" t="str">
            <v xml:space="preserve"> Передача тепловой энергии по ЦТС</v>
          </cell>
          <cell r="L54" t="str">
            <v>196-УП-ТТ</v>
          </cell>
          <cell r="M54">
            <v>42572</v>
          </cell>
          <cell r="N54">
            <v>320</v>
          </cell>
          <cell r="O54" t="str">
            <v xml:space="preserve">4 кв. 2017 г.  </v>
          </cell>
          <cell r="BW54" t="str">
            <v>Подключение к системам теплоснабжения объекта  "Одноэьажный жилой дом" по адресу: г. Тюмень, пер. Дальневосточный, 11 СМР</v>
          </cell>
        </row>
        <row r="55">
          <cell r="D55" t="str">
            <v>Пелевин А.А.</v>
          </cell>
          <cell r="F55" t="str">
            <v>Тюмень</v>
          </cell>
          <cell r="G55" t="str">
            <v>Переходящий</v>
          </cell>
          <cell r="H55" t="str">
            <v>За 550 руб.</v>
          </cell>
          <cell r="I55" t="str">
            <v>Распоряжение ДТиЦП ТО№ №90/01-21 от  19.10.2015г.</v>
          </cell>
          <cell r="J55" t="str">
            <v xml:space="preserve"> Передача тепловой энергии по ЦТС</v>
          </cell>
          <cell r="L55" t="str">
            <v>203-УП-ТТ</v>
          </cell>
          <cell r="M55">
            <v>42601</v>
          </cell>
          <cell r="N55">
            <v>60</v>
          </cell>
          <cell r="O55" t="str">
            <v xml:space="preserve">2 кв. 2018 г.  </v>
          </cell>
          <cell r="BW55" t="str">
            <v>Подключение к системам теплоснабжения объекта  "Жилой дом" по адресу: г. Тюмень, ул. Камчатская, 41б Кадастровые работы</v>
          </cell>
        </row>
        <row r="56">
          <cell r="D56" t="str">
            <v>Пелевин А.А.</v>
          </cell>
          <cell r="F56" t="str">
            <v>Тюмень</v>
          </cell>
          <cell r="G56" t="str">
            <v>Переходящий</v>
          </cell>
          <cell r="H56" t="str">
            <v>За 550 руб.</v>
          </cell>
          <cell r="I56" t="str">
            <v>Распоряжение ДТиЦП ТО№ №90/01-21 от  19.10.2015г.</v>
          </cell>
          <cell r="J56" t="str">
            <v xml:space="preserve"> Передача тепловой энергии по ЦТС</v>
          </cell>
          <cell r="L56" t="str">
            <v>203-УП-ТТ</v>
          </cell>
          <cell r="M56">
            <v>42601</v>
          </cell>
          <cell r="N56">
            <v>80</v>
          </cell>
          <cell r="O56" t="str">
            <v xml:space="preserve">2 кв. 2018 г.  </v>
          </cell>
          <cell r="BW56" t="str">
            <v>Подключение к системам теплоснабжения объекта  "Жилой дом" по адресу: г. Тюмень, ул. Камчатская, 41б Аренда</v>
          </cell>
        </row>
        <row r="57">
          <cell r="D57" t="str">
            <v>Пелевин А.А.</v>
          </cell>
          <cell r="F57" t="str">
            <v>Тюмень</v>
          </cell>
          <cell r="G57" t="str">
            <v>Переходящий</v>
          </cell>
          <cell r="H57" t="str">
            <v>За 550 руб.</v>
          </cell>
          <cell r="I57" t="str">
            <v>Распоряжение ДТиЦП ТО№ №90/01-21 от  19.10.2015г.</v>
          </cell>
          <cell r="J57" t="str">
            <v xml:space="preserve"> Передача тепловой энергии по ЦТС</v>
          </cell>
          <cell r="L57" t="str">
            <v>203-УП-ТТ</v>
          </cell>
          <cell r="M57">
            <v>42601</v>
          </cell>
          <cell r="N57">
            <v>350</v>
          </cell>
          <cell r="O57" t="str">
            <v xml:space="preserve">2 кв. 2018 г.  </v>
          </cell>
          <cell r="BW57" t="str">
            <v>Подключение к системам теплоснабжения объекта  "Жилой дом" по адресу: г. Тюмень, ул. Камчатская, 41б ПСД</v>
          </cell>
        </row>
        <row r="58">
          <cell r="D58" t="str">
            <v>Пелевин А.А.</v>
          </cell>
          <cell r="F58" t="str">
            <v>Тюмень</v>
          </cell>
          <cell r="G58" t="str">
            <v>Переходящий</v>
          </cell>
          <cell r="H58" t="str">
            <v>За 550 руб.</v>
          </cell>
          <cell r="I58" t="str">
            <v>Распоряжение ДТиЦП ТО№ №90/01-21 от  19.10.2015г.</v>
          </cell>
          <cell r="J58" t="str">
            <v xml:space="preserve"> Передача тепловой энергии по ЦТС</v>
          </cell>
          <cell r="L58" t="str">
            <v>203-УП-ТТ</v>
          </cell>
          <cell r="M58">
            <v>42601</v>
          </cell>
          <cell r="N58">
            <v>1280</v>
          </cell>
          <cell r="O58" t="str">
            <v xml:space="preserve">2 кв. 2018 г.  </v>
          </cell>
          <cell r="BW58" t="str">
            <v>Подключение к системам теплоснабжения объекта  "Жилой дом" по адресу: г. Тюмень, ул. Камчатская, 41б СМР</v>
          </cell>
        </row>
        <row r="59">
          <cell r="D59" t="str">
            <v>Подключение к системам теплоснабжения объектов с тепловой нагрузкой менее 0,1 Гкал/час</v>
          </cell>
          <cell r="F59" t="str">
            <v>Тюмень</v>
          </cell>
          <cell r="G59" t="str">
            <v>Переходящий</v>
          </cell>
          <cell r="H59" t="str">
            <v>За 550 руб.</v>
          </cell>
          <cell r="I59" t="str">
            <v>Распоряжение ДТиЦП ТО№ №105/01-21 от  19.09.2016г.</v>
          </cell>
          <cell r="J59" t="str">
            <v xml:space="preserve"> Передача тепловой энергии по ЦТС</v>
          </cell>
          <cell r="L59" t="str">
            <v>отсутствует</v>
          </cell>
          <cell r="N59">
            <v>600</v>
          </cell>
          <cell r="BW59" t="str">
            <v>Подключение к системам теплоснабжения объектов с тепловой нагрузкой менее 0,1 Гкал/час Кадастровые работы</v>
          </cell>
        </row>
        <row r="60">
          <cell r="D60" t="str">
            <v>Подключение к системам теплоснабжения объектов с тепловой нагрузкой менее 0,1 Гкал/час</v>
          </cell>
          <cell r="F60" t="str">
            <v>Тюмень</v>
          </cell>
          <cell r="G60" t="str">
            <v>Переходящий</v>
          </cell>
          <cell r="H60" t="str">
            <v>За 550 руб.</v>
          </cell>
          <cell r="I60" t="str">
            <v>Распоряжение ДТиЦП ТО№ №105/01-21 от  19.09.2016г.</v>
          </cell>
          <cell r="J60" t="str">
            <v xml:space="preserve"> Передача тепловой энергии по ЦТС</v>
          </cell>
          <cell r="L60" t="str">
            <v>отсутствует</v>
          </cell>
          <cell r="N60">
            <v>490</v>
          </cell>
          <cell r="BW60" t="str">
            <v>Подключение к системам теплоснабжения объектов с тепловой нагрузкой менее 0,1 Гкал/час Аренда</v>
          </cell>
        </row>
        <row r="61">
          <cell r="D61" t="str">
            <v>Подключение к системам теплоснабжения объектов с тепловой нагрузкой менее 0,1 Гкал/час</v>
          </cell>
          <cell r="F61" t="str">
            <v>Тюмень</v>
          </cell>
          <cell r="G61" t="str">
            <v>Переходящий</v>
          </cell>
          <cell r="H61" t="str">
            <v>За 550 руб.</v>
          </cell>
          <cell r="I61" t="str">
            <v>Распоряжение ДТиЦП ТО№ №105/01-21 от  19.09.2016г.</v>
          </cell>
          <cell r="J61" t="str">
            <v xml:space="preserve"> Передача тепловой энергии по ЦТС</v>
          </cell>
          <cell r="L61" t="str">
            <v>отсутствует</v>
          </cell>
          <cell r="N61">
            <v>1500</v>
          </cell>
          <cell r="BW61" t="str">
            <v>Подключение к системам теплоснабжения объектов с тепловой нагрузкой менее 0,1 Гкал/час ПСД</v>
          </cell>
        </row>
        <row r="62">
          <cell r="N62">
            <v>0</v>
          </cell>
          <cell r="BW62" t="str">
            <v xml:space="preserve">Объекты ИП </v>
          </cell>
        </row>
        <row r="63">
          <cell r="D63" t="str">
            <v>ООО "Монтаж ТИС"</v>
          </cell>
          <cell r="F63" t="str">
            <v>Тюмень</v>
          </cell>
          <cell r="G63" t="str">
            <v>Переходящий</v>
          </cell>
          <cell r="H63" t="str">
            <v>Индивидуальная плата</v>
          </cell>
          <cell r="I63" t="str">
            <v xml:space="preserve">Распоряжение ДТиЦП ТО№ 71/001-21 от 10.08.2015 г. </v>
          </cell>
          <cell r="J63" t="str">
            <v xml:space="preserve"> Передача тепловой энергии по ЦТС</v>
          </cell>
          <cell r="L63" t="str">
            <v>034-УП-ТТ</v>
          </cell>
          <cell r="M63">
            <v>42094</v>
          </cell>
          <cell r="N63">
            <v>300</v>
          </cell>
          <cell r="O63" t="str">
            <v xml:space="preserve">3 кв. 2017 г. </v>
          </cell>
          <cell r="BW63" t="str">
            <v>Подключение к системам теплоснабжения объекта  "Жилые дома и паркинг" по адресу: г. Тюмень, ул. Камышинская–Самарская– Каширская-Туринская Аренда</v>
          </cell>
        </row>
        <row r="64">
          <cell r="D64" t="str">
            <v>ООО "Монтаж ТИС"</v>
          </cell>
          <cell r="F64" t="str">
            <v>Тюмень</v>
          </cell>
          <cell r="G64" t="str">
            <v>Переходящий</v>
          </cell>
          <cell r="H64" t="str">
            <v>Индивидуальная плата</v>
          </cell>
          <cell r="I64" t="str">
            <v xml:space="preserve">Распоряжение ДТиЦП ТО№ 71/001-21 от 10.08.2015 г. </v>
          </cell>
          <cell r="J64" t="str">
            <v xml:space="preserve"> Передача тепловой энергии по ЦТС</v>
          </cell>
          <cell r="L64" t="str">
            <v>034-УП-ТТ</v>
          </cell>
          <cell r="M64">
            <v>42094</v>
          </cell>
          <cell r="N64">
            <v>9640.9940000000006</v>
          </cell>
          <cell r="O64" t="str">
            <v xml:space="preserve">3 кв. 2017 г. </v>
          </cell>
          <cell r="BW64" t="str">
            <v>Подключение к системам теплоснабжения объекта  "Жилые дома и паркинг" по адресу: г. Тюмень, ул. Камышинская–Самарская– Каширская-Туринская СМР</v>
          </cell>
        </row>
        <row r="65">
          <cell r="D65" t="str">
            <v>ГУС ТО ГКУ ТО "Управление капитального строительства"</v>
          </cell>
          <cell r="F65" t="str">
            <v>Тюмень</v>
          </cell>
          <cell r="G65" t="str">
            <v>Переходящий</v>
          </cell>
          <cell r="H65" t="str">
            <v>Индивидуальная плата</v>
          </cell>
          <cell r="I65" t="str">
            <v>Распоряжение ДТиЦП ТО№ 100/01-21 от 02.09.2016 г.</v>
          </cell>
          <cell r="J65" t="str">
            <v xml:space="preserve"> Передача тепловой энергии по ЦТС</v>
          </cell>
          <cell r="L65" t="str">
            <v>211-УП-ТТ</v>
          </cell>
          <cell r="M65">
            <v>42627</v>
          </cell>
          <cell r="N65">
            <v>8343.0148801694922</v>
          </cell>
          <cell r="O65" t="str">
            <v xml:space="preserve">3 кв. 2017 г. </v>
          </cell>
          <cell r="BW65" t="str">
            <v>Подключение к системам теплоснабжения объекта Строительство школы на 1500 учебных мест в мкр. "Восточный-2" г. Тюмень СМР</v>
          </cell>
        </row>
        <row r="66">
          <cell r="D66" t="str">
            <v>ГУС ТО ГКУ ТО "Управление капитального строительства"</v>
          </cell>
          <cell r="F66" t="str">
            <v>Тюмень</v>
          </cell>
          <cell r="G66" t="str">
            <v>Переходящий</v>
          </cell>
          <cell r="H66" t="str">
            <v>Индивидуальная плата</v>
          </cell>
          <cell r="I66" t="str">
            <v>Распоряжение ДТиЦП ТО№ 100/01-21 от 02.09.2016 г.</v>
          </cell>
          <cell r="J66" t="str">
            <v xml:space="preserve"> Передача тепловой энергии по ЦТС</v>
          </cell>
          <cell r="L66" t="str">
            <v>211-УП-ТТ</v>
          </cell>
          <cell r="M66">
            <v>42627</v>
          </cell>
          <cell r="N66">
            <v>184.59899999999999</v>
          </cell>
          <cell r="O66" t="str">
            <v xml:space="preserve">4 кв. 2017 г. </v>
          </cell>
          <cell r="BW66" t="str">
            <v>Подключение к системам теплоснабжения объекта Строительство школы на 1500 учебных мест в мкр. "Восточный-2" г. Тюмень ПСД</v>
          </cell>
        </row>
        <row r="67">
          <cell r="D67" t="str">
            <v>ГУС ТО ГКУ ТО "Управление капитального строительства"</v>
          </cell>
          <cell r="F67" t="str">
            <v>Тюмень</v>
          </cell>
          <cell r="G67" t="str">
            <v>Переходящий</v>
          </cell>
          <cell r="H67" t="str">
            <v>Индивидуальная плата</v>
          </cell>
          <cell r="I67" t="str">
            <v>Распоряжение ДТиЦП ТО№ 100/01-21 от 02.09.2016 г.</v>
          </cell>
          <cell r="J67" t="str">
            <v xml:space="preserve"> Передача тепловой энергии по ЦТС</v>
          </cell>
          <cell r="L67" t="str">
            <v>211-УП-ТТ</v>
          </cell>
          <cell r="M67">
            <v>42627</v>
          </cell>
          <cell r="N67">
            <v>5</v>
          </cell>
          <cell r="O67" t="str">
            <v xml:space="preserve">4 кв. 2017 г. </v>
          </cell>
          <cell r="BW67" t="str">
            <v>Подключение к системам теплоснабжения объекта Строительство школы на 1500 учебных мест в мкр. "Восточный-2" г. Тюмень Аренда</v>
          </cell>
        </row>
        <row r="68">
          <cell r="D68" t="str">
            <v>ООО "Кристалл"</v>
          </cell>
          <cell r="F68" t="str">
            <v>Тюмень</v>
          </cell>
          <cell r="G68" t="str">
            <v>Переходящий</v>
          </cell>
          <cell r="H68" t="str">
            <v>Индивидуальная плата</v>
          </cell>
          <cell r="I68" t="str">
            <v>отсутствует</v>
          </cell>
          <cell r="J68" t="str">
            <v xml:space="preserve"> Передача тепловой энергии по ЦТС</v>
          </cell>
          <cell r="L68" t="str">
            <v>отсутствует</v>
          </cell>
          <cell r="N68">
            <v>60</v>
          </cell>
          <cell r="O68" t="str">
            <v xml:space="preserve">2 кв. 2017 г. </v>
          </cell>
          <cell r="BW68" t="str">
            <v>Подключение к системам теплоснабжения объекта    по адресу:  г. Тюмень, объездная дорога Тюмень-Омск, мкр. «Тюменский», участок №5/2 Кадастровые работы</v>
          </cell>
        </row>
        <row r="69">
          <cell r="D69" t="str">
            <v>ООО "Кристалл"</v>
          </cell>
          <cell r="F69" t="str">
            <v>Тюмень</v>
          </cell>
          <cell r="G69" t="str">
            <v>Переходящий</v>
          </cell>
          <cell r="H69" t="str">
            <v>Индивидуальная плата</v>
          </cell>
          <cell r="I69" t="str">
            <v>отсутствует</v>
          </cell>
          <cell r="J69" t="str">
            <v xml:space="preserve"> Передача тепловой энергии по ЦТС</v>
          </cell>
          <cell r="L69" t="str">
            <v>отсутствует</v>
          </cell>
          <cell r="N69">
            <v>70</v>
          </cell>
          <cell r="O69" t="str">
            <v xml:space="preserve">2 кв. 2017 г. </v>
          </cell>
          <cell r="BW69" t="str">
            <v>Подключение к системам теплоснабжения объекта    по адресу:  г. Тюмень, объездная дорога Тюмень-Омск, мкр. «Тюменский», участок №5/2 Аренда</v>
          </cell>
        </row>
        <row r="70">
          <cell r="D70" t="str">
            <v>ООО "Кристалл"</v>
          </cell>
          <cell r="F70" t="str">
            <v>Тюмень</v>
          </cell>
          <cell r="G70" t="str">
            <v>Переходящий</v>
          </cell>
          <cell r="H70" t="str">
            <v>Индивидуальная плата</v>
          </cell>
          <cell r="I70" t="str">
            <v>отсутствует</v>
          </cell>
          <cell r="J70" t="str">
            <v xml:space="preserve"> Передача тепловой энергии по ЦТС</v>
          </cell>
          <cell r="L70" t="str">
            <v>отсутствует</v>
          </cell>
          <cell r="N70">
            <v>2021.7199999999993</v>
          </cell>
          <cell r="O70" t="str">
            <v xml:space="preserve">2 кв. 2017 г. </v>
          </cell>
          <cell r="BW70" t="str">
            <v>Подключение к системам теплоснабжения объекта   по адресу:  г. Тюмень, объездная дорога Тюмень-Омск, мкр. «Тюменский», участок №5/2 ПСД</v>
          </cell>
        </row>
        <row r="71">
          <cell r="D71" t="str">
            <v>ООО "Кристалл"</v>
          </cell>
          <cell r="F71" t="str">
            <v>Тюмень</v>
          </cell>
          <cell r="G71" t="str">
            <v>Переходящий</v>
          </cell>
          <cell r="H71" t="str">
            <v>Индивидуальная плата</v>
          </cell>
          <cell r="I71" t="str">
            <v>отсутствует</v>
          </cell>
          <cell r="J71" t="str">
            <v xml:space="preserve"> Передача тепловой энергии по ЦТС</v>
          </cell>
          <cell r="L71" t="str">
            <v>отсутствует</v>
          </cell>
          <cell r="N71">
            <v>9600</v>
          </cell>
          <cell r="O71" t="str">
            <v xml:space="preserve">2 кв. 2017 г. </v>
          </cell>
          <cell r="BW71" t="str">
            <v>Подключение к системам теплоснабжения объекта    по адресу:  г. Тюмень, объездная дорога Тюмень-Омск, мкр. «Тюменский», участок №5/2 СМР</v>
          </cell>
        </row>
        <row r="72">
          <cell r="D72" t="str">
            <v>ГУС ТО ГКУ ТО "Управление капитального строительства"</v>
          </cell>
          <cell r="F72" t="str">
            <v>Тюмень</v>
          </cell>
          <cell r="G72" t="str">
            <v>Переходящий</v>
          </cell>
          <cell r="H72" t="str">
            <v>Индивидуальная плата</v>
          </cell>
          <cell r="I72" t="str">
            <v>отсутствует</v>
          </cell>
          <cell r="J72" t="str">
            <v xml:space="preserve"> Передача тепловой энергии по ЦТС</v>
          </cell>
          <cell r="L72" t="str">
            <v>отсутствует</v>
          </cell>
          <cell r="N72">
            <v>10</v>
          </cell>
          <cell r="O72" t="str">
            <v xml:space="preserve">3 кв. 2017 г. </v>
          </cell>
          <cell r="BW72" t="str">
            <v>Подключение к системам теплоснабжения объекта  "Строительство детского сада в мкр "Тюменский-2" по адресу г. Тюмень, мкр. Тюменский Кадастровые работы</v>
          </cell>
        </row>
        <row r="73">
          <cell r="D73" t="str">
            <v>ГУС ТО ГКУ ТО "Управление капитального строительства"</v>
          </cell>
          <cell r="F73" t="str">
            <v>Тюмень</v>
          </cell>
          <cell r="G73" t="str">
            <v>Переходящий</v>
          </cell>
          <cell r="H73" t="str">
            <v>Индивидуальная плата</v>
          </cell>
          <cell r="I73" t="str">
            <v>отсутствует</v>
          </cell>
          <cell r="J73" t="str">
            <v xml:space="preserve"> Передача тепловой энергии по ЦТС</v>
          </cell>
          <cell r="L73" t="str">
            <v>отсутствует</v>
          </cell>
          <cell r="N73">
            <v>60</v>
          </cell>
          <cell r="O73" t="str">
            <v xml:space="preserve">3 кв. 2017 г. </v>
          </cell>
          <cell r="BW73" t="str">
            <v>Подключение к системам теплоснабжения объекта  "Строительство детского сада в мкр "Тюменский-2" по адресу г. Тюмень, мкр. Тюменский Аренда</v>
          </cell>
        </row>
        <row r="74">
          <cell r="D74" t="str">
            <v>ГУС ТО ГКУ ТО "Управление капитального строительства"</v>
          </cell>
          <cell r="F74" t="str">
            <v>Тюмень</v>
          </cell>
          <cell r="G74" t="str">
            <v>Переходящий</v>
          </cell>
          <cell r="H74" t="str">
            <v>Индивидуальная плата</v>
          </cell>
          <cell r="I74" t="str">
            <v>отсутствует</v>
          </cell>
          <cell r="J74" t="str">
            <v xml:space="preserve"> Передача тепловой энергии по ЦТС</v>
          </cell>
          <cell r="L74" t="str">
            <v>отсутствует</v>
          </cell>
          <cell r="N74">
            <v>478.34999999999991</v>
          </cell>
          <cell r="O74" t="str">
            <v xml:space="preserve">3 кв. 2017 г. </v>
          </cell>
          <cell r="BW74" t="str">
            <v>Подключение к системам теплоснабжения объекта  "Строительство детского сада в мкр "Тюменский-2" по адресу г. Тюмень, мкр. Тюменский ПСД</v>
          </cell>
        </row>
        <row r="75">
          <cell r="D75" t="str">
            <v>ГУС ТО ГКУ ТО "Управление капитального строительства"</v>
          </cell>
          <cell r="F75" t="str">
            <v>Тюмень</v>
          </cell>
          <cell r="G75" t="str">
            <v>Переходящий</v>
          </cell>
          <cell r="H75" t="str">
            <v>Индивидуальная плата</v>
          </cell>
          <cell r="I75" t="str">
            <v>отсутствует</v>
          </cell>
          <cell r="J75" t="str">
            <v xml:space="preserve"> Передача тепловой энергии по ЦТС</v>
          </cell>
          <cell r="L75" t="str">
            <v>отсутствует</v>
          </cell>
          <cell r="N75">
            <v>1600</v>
          </cell>
          <cell r="O75" t="str">
            <v xml:space="preserve">3 кв. 2017 г. </v>
          </cell>
          <cell r="BW75" t="str">
            <v>Подключение к системам теплоснабжения объекта  "Строительство детского сада в мкр "Тюменский-2" по адресу г. Тюмень, мкр. Тюменский СМР</v>
          </cell>
        </row>
        <row r="76">
          <cell r="D76" t="str">
            <v>ГУС ТО ГКУ ТО "Управление капитального строительства"</v>
          </cell>
          <cell r="F76" t="str">
            <v>Тюмень</v>
          </cell>
          <cell r="G76" t="str">
            <v>Переходящий</v>
          </cell>
          <cell r="H76" t="str">
            <v>Индивидуальная плата</v>
          </cell>
          <cell r="I76" t="str">
            <v>отсутствует</v>
          </cell>
          <cell r="J76" t="str">
            <v xml:space="preserve"> Передача тепловой энергии по ЦТС</v>
          </cell>
          <cell r="L76" t="str">
            <v>отсутствует</v>
          </cell>
          <cell r="N76">
            <v>50</v>
          </cell>
          <cell r="O76" t="str">
            <v xml:space="preserve">3 кв. 2017 г. </v>
          </cell>
          <cell r="BW76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Кадастровые работы</v>
          </cell>
        </row>
        <row r="77">
          <cell r="D77" t="str">
            <v>ГУС ТО ГКУ ТО "Управление капитального строительства"</v>
          </cell>
          <cell r="F77" t="str">
            <v>Тюмень</v>
          </cell>
          <cell r="G77" t="str">
            <v>Переходящий</v>
          </cell>
          <cell r="H77" t="str">
            <v>Индивидуальная плата</v>
          </cell>
          <cell r="I77" t="str">
            <v>отсутствует</v>
          </cell>
          <cell r="J77" t="str">
            <v xml:space="preserve"> Передача тепловой энергии по ЦТС</v>
          </cell>
          <cell r="L77" t="str">
            <v>отсутствует</v>
          </cell>
          <cell r="N77">
            <v>39</v>
          </cell>
          <cell r="O77" t="str">
            <v xml:space="preserve">3 кв. 2017 г. </v>
          </cell>
          <cell r="BW77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Аренда</v>
          </cell>
        </row>
        <row r="78">
          <cell r="D78" t="str">
            <v>ГУС ТО ГКУ ТО "Управление капитального строительства"</v>
          </cell>
          <cell r="F78" t="str">
            <v>Тюмень</v>
          </cell>
          <cell r="G78" t="str">
            <v>Переходящий</v>
          </cell>
          <cell r="H78" t="str">
            <v>Индивидуальная плата</v>
          </cell>
          <cell r="I78" t="str">
            <v>отсутствует</v>
          </cell>
          <cell r="J78" t="str">
            <v xml:space="preserve"> Передача тепловой энергии по ЦТС</v>
          </cell>
          <cell r="L78" t="str">
            <v>отсутствует</v>
          </cell>
          <cell r="N78">
            <v>120.32000000000005</v>
          </cell>
          <cell r="O78" t="str">
            <v xml:space="preserve">3 кв. 2017 г. </v>
          </cell>
          <cell r="BW78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ПСД</v>
          </cell>
        </row>
        <row r="79">
          <cell r="D79" t="str">
            <v>ГУС ТО ГКУ ТО "Управление капитального строительства"</v>
          </cell>
          <cell r="F79" t="str">
            <v>Тюмень</v>
          </cell>
          <cell r="G79" t="str">
            <v>Переходящий</v>
          </cell>
          <cell r="H79" t="str">
            <v>Индивидуальная плата</v>
          </cell>
          <cell r="I79" t="str">
            <v>отсутствует</v>
          </cell>
          <cell r="J79" t="str">
            <v xml:space="preserve"> Передача тепловой энергии по ЦТС</v>
          </cell>
          <cell r="L79" t="str">
            <v>отсутствует</v>
          </cell>
          <cell r="N79">
            <v>450</v>
          </cell>
          <cell r="O79" t="str">
            <v xml:space="preserve">3 кв. 2017 г. </v>
          </cell>
          <cell r="BW79" t="str">
            <v>Подключение к системам теплоснабжения объекта  "Строительство поликлиники на 500 посещений в мкр. Ямальский-2 г. Тюмень" по адресу г. Тюмень, мкр. Ямальский-1 СМР</v>
          </cell>
        </row>
        <row r="80">
          <cell r="D80" t="str">
            <v>ГУС ТО ГКУ ТО "Управление капитального строительства"</v>
          </cell>
          <cell r="F80" t="str">
            <v>Тюмень</v>
          </cell>
          <cell r="G80" t="str">
            <v>Переходящий</v>
          </cell>
          <cell r="H80" t="str">
            <v>Индивидуальная плата</v>
          </cell>
          <cell r="I80" t="str">
            <v>отсутствует</v>
          </cell>
          <cell r="J80" t="str">
            <v xml:space="preserve"> Передача тепловой энергии по ЦТС</v>
          </cell>
          <cell r="L80" t="str">
            <v>отсутствует</v>
          </cell>
          <cell r="N80">
            <v>60</v>
          </cell>
          <cell r="O80" t="str">
            <v xml:space="preserve">3 кв. 2017 г. </v>
          </cell>
          <cell r="BW80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Кадастровые работы</v>
          </cell>
        </row>
        <row r="81">
          <cell r="D81" t="str">
            <v>ГУС ТО ГКУ ТО "Управление капитального строительства"</v>
          </cell>
          <cell r="F81" t="str">
            <v>Тюмень</v>
          </cell>
          <cell r="G81" t="str">
            <v>Переходящий</v>
          </cell>
          <cell r="H81" t="str">
            <v>Индивидуальная плата</v>
          </cell>
          <cell r="I81" t="str">
            <v>отсутствует</v>
          </cell>
          <cell r="J81" t="str">
            <v xml:space="preserve"> Передача тепловой энергии по ЦТС</v>
          </cell>
          <cell r="L81" t="str">
            <v>отсутствует</v>
          </cell>
          <cell r="N81">
            <v>70</v>
          </cell>
          <cell r="O81" t="str">
            <v xml:space="preserve">3 кв. 2017 г. </v>
          </cell>
          <cell r="BW81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Аренда</v>
          </cell>
        </row>
        <row r="82">
          <cell r="D82" t="str">
            <v>ГУС ТО ГКУ ТО "Управление капитального строительства"</v>
          </cell>
          <cell r="F82" t="str">
            <v>Тюмень</v>
          </cell>
          <cell r="G82" t="str">
            <v>Переходящий</v>
          </cell>
          <cell r="H82" t="str">
            <v>Индивидуальная плата</v>
          </cell>
          <cell r="I82" t="str">
            <v>отсутствует</v>
          </cell>
          <cell r="J82" t="str">
            <v xml:space="preserve"> Передача тепловой энергии по ЦТС</v>
          </cell>
          <cell r="L82" t="str">
            <v>отсутствует</v>
          </cell>
          <cell r="N82">
            <v>5900.380000000001</v>
          </cell>
          <cell r="O82" t="str">
            <v xml:space="preserve">3 кв. 2017 г. </v>
          </cell>
          <cell r="BW82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ПСД</v>
          </cell>
        </row>
        <row r="83">
          <cell r="D83" t="str">
            <v>ГУС ТО ГКУ ТО "Управление капитального строительства"</v>
          </cell>
          <cell r="F83" t="str">
            <v>Тюмень</v>
          </cell>
          <cell r="G83" t="str">
            <v>Переходящий</v>
          </cell>
          <cell r="H83" t="str">
            <v>Индивидуальная плата</v>
          </cell>
          <cell r="I83" t="str">
            <v>отсутствует</v>
          </cell>
          <cell r="J83" t="str">
            <v xml:space="preserve"> Передача тепловой энергии по ЦТС</v>
          </cell>
          <cell r="L83" t="str">
            <v>отсутствует</v>
          </cell>
          <cell r="N83">
            <v>25600</v>
          </cell>
          <cell r="O83" t="str">
            <v xml:space="preserve">3 кв. 2017 г. </v>
          </cell>
          <cell r="BW83" t="str">
            <v>Подключение к системам теплоснабжения объекта  "Строительство школы на 1100 учебных мест в мкр. Ямальский-2, г. Тюмень" по адресу г. Тюмень, мкр. Ямальский-2 СМР</v>
          </cell>
        </row>
        <row r="84">
          <cell r="D84" t="str">
            <v>ГУС ТО ГКУ ТО "Управление капитального строительства"</v>
          </cell>
          <cell r="F84" t="str">
            <v>Тюмень</v>
          </cell>
          <cell r="G84" t="str">
            <v>Переходящий</v>
          </cell>
          <cell r="H84" t="str">
            <v>Индивидуальная плата</v>
          </cell>
          <cell r="I84" t="str">
            <v>отсутствует</v>
          </cell>
          <cell r="J84" t="str">
            <v xml:space="preserve"> Передача тепловой энергии по ЦТС</v>
          </cell>
          <cell r="L84" t="str">
            <v>отсутствует</v>
          </cell>
          <cell r="N84">
            <v>50</v>
          </cell>
          <cell r="O84" t="str">
            <v xml:space="preserve">3 кв. 2018 г. </v>
          </cell>
          <cell r="BW84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Кадастровые работы</v>
          </cell>
        </row>
        <row r="85">
          <cell r="D85" t="str">
            <v>ГУС ТО ГКУ ТО "Управление капитального строительства"</v>
          </cell>
          <cell r="F85" t="str">
            <v>Тюмень</v>
          </cell>
          <cell r="G85" t="str">
            <v>Переходящий</v>
          </cell>
          <cell r="H85" t="str">
            <v>Индивидуальная плата</v>
          </cell>
          <cell r="I85" t="str">
            <v>отсутствует</v>
          </cell>
          <cell r="J85" t="str">
            <v xml:space="preserve"> Передача тепловой энергии по ЦТС</v>
          </cell>
          <cell r="L85" t="str">
            <v>отсутствует</v>
          </cell>
          <cell r="N85">
            <v>56</v>
          </cell>
          <cell r="O85" t="str">
            <v xml:space="preserve">3 кв. 2018 г. </v>
          </cell>
          <cell r="BW85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Аренда</v>
          </cell>
        </row>
        <row r="86">
          <cell r="D86" t="str">
            <v>ГУС ТО ГКУ ТО "Управление капитального строительства"</v>
          </cell>
          <cell r="F86" t="str">
            <v>Тюмень</v>
          </cell>
          <cell r="G86" t="str">
            <v>Переходящий</v>
          </cell>
          <cell r="H86" t="str">
            <v>Индивидуальная плата</v>
          </cell>
          <cell r="I86" t="str">
            <v>отсутствует</v>
          </cell>
          <cell r="J86" t="str">
            <v xml:space="preserve"> Передача тепловой энергии по ЦТС</v>
          </cell>
          <cell r="L86" t="str">
            <v>отсутствует</v>
          </cell>
          <cell r="N86">
            <v>71.529999999999973</v>
          </cell>
          <cell r="O86" t="str">
            <v xml:space="preserve">3 кв. 2018 г. </v>
          </cell>
          <cell r="BW86" t="str">
            <v>Подключение к системам теплоснабжения объекта   "Строительство школы на 1100 учебных мест  в районе улиц Янтарная - Бориса Житкова г. Тюмень" по адресу г. Тюмень, ул. Янтарная - Бориса Житкова ПСД</v>
          </cell>
        </row>
        <row r="87">
          <cell r="D87" t="str">
            <v xml:space="preserve">ООО "Тюменский ЦУМ" </v>
          </cell>
          <cell r="F87" t="str">
            <v>Тюмень</v>
          </cell>
          <cell r="G87" t="str">
            <v>Переходящий</v>
          </cell>
          <cell r="H87" t="str">
            <v>Индивидуальная плата</v>
          </cell>
          <cell r="I87" t="str">
            <v>отсутствует</v>
          </cell>
          <cell r="J87" t="str">
            <v xml:space="preserve"> Передача тепловой энергии по ЦТС</v>
          </cell>
          <cell r="L87" t="str">
            <v>отсутствует</v>
          </cell>
          <cell r="N87">
            <v>60</v>
          </cell>
          <cell r="O87" t="str">
            <v xml:space="preserve">3 кв. 2018 г. </v>
          </cell>
          <cell r="BW87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Кадастровые работы</v>
          </cell>
        </row>
        <row r="88">
          <cell r="D88" t="str">
            <v xml:space="preserve">ООО "Тюменский ЦУМ" </v>
          </cell>
          <cell r="F88" t="str">
            <v>Тюмень</v>
          </cell>
          <cell r="G88" t="str">
            <v>Переходящий</v>
          </cell>
          <cell r="H88" t="str">
            <v>Индивидуальная плата</v>
          </cell>
          <cell r="I88" t="str">
            <v>отсутствует</v>
          </cell>
          <cell r="J88" t="str">
            <v xml:space="preserve"> Передача тепловой энергии по ЦТС</v>
          </cell>
          <cell r="L88" t="str">
            <v>отсутствует</v>
          </cell>
          <cell r="N88">
            <v>70</v>
          </cell>
          <cell r="O88" t="str">
            <v xml:space="preserve">3 кв. 2018 г. </v>
          </cell>
          <cell r="BW88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Аренда</v>
          </cell>
        </row>
        <row r="89">
          <cell r="D89" t="str">
            <v xml:space="preserve">ООО "Тюменский ЦУМ" </v>
          </cell>
          <cell r="F89" t="str">
            <v>Тюмень</v>
          </cell>
          <cell r="G89" t="str">
            <v>Переходящий</v>
          </cell>
          <cell r="H89" t="str">
            <v>Индивидуальная плата</v>
          </cell>
          <cell r="I89" t="str">
            <v>отсутствует</v>
          </cell>
          <cell r="J89" t="str">
            <v xml:space="preserve"> Передача тепловой энергии по ЦТС</v>
          </cell>
          <cell r="L89" t="str">
            <v>отсутствует</v>
          </cell>
          <cell r="N89">
            <v>486.82999999999993</v>
          </cell>
          <cell r="O89" t="str">
            <v xml:space="preserve">3 кв. 2018 г. </v>
          </cell>
          <cell r="BW89" t="str">
            <v>Подключение к системам теплоснабжения объекта  "Многофункциональный деловой центр по ул. Орджоникидзе - Ленина    в г. Тюмени" по адресу г. Тюмень, ул. Орджоникидзе - Ленина ПСД</v>
          </cell>
        </row>
        <row r="90">
          <cell r="D90" t="str">
            <v>Подключение к системам теплоснабжения объектов с тепловой нагрузкой более 1,5 Гкал/час</v>
          </cell>
          <cell r="F90" t="str">
            <v>Тюмень</v>
          </cell>
          <cell r="G90" t="str">
            <v>Переходящий</v>
          </cell>
          <cell r="H90" t="str">
            <v>Индивидуальная плата</v>
          </cell>
          <cell r="I90" t="str">
            <v>отсутствует</v>
          </cell>
          <cell r="J90" t="str">
            <v xml:space="preserve"> Передача тепловой энергии по ЦТС</v>
          </cell>
          <cell r="L90" t="str">
            <v>отсутствует</v>
          </cell>
          <cell r="N90">
            <v>360</v>
          </cell>
          <cell r="BW90" t="str">
            <v>Подключение к системам теплоснабжения объектов с тепловой нагрузкой более 1,5 Гкал/час Кадастровые работы</v>
          </cell>
        </row>
        <row r="91">
          <cell r="D91" t="str">
            <v>Подключение к системам теплоснабжения объектов с тепловой нагрузкой более 1,5 Гкал/час</v>
          </cell>
          <cell r="F91" t="str">
            <v>Тюмень</v>
          </cell>
          <cell r="G91" t="str">
            <v>Переходящий</v>
          </cell>
          <cell r="H91" t="str">
            <v>Индивидуальная плата</v>
          </cell>
          <cell r="I91" t="str">
            <v>отсутствует</v>
          </cell>
          <cell r="J91" t="str">
            <v xml:space="preserve"> Передача тепловой энергии по ЦТС</v>
          </cell>
          <cell r="L91" t="str">
            <v>отсутствует</v>
          </cell>
          <cell r="N91">
            <v>270</v>
          </cell>
          <cell r="BW91" t="str">
            <v>Подключение к системам теплоснабжения объектов с тепловой нагрузкой более 1,5 Гкал/час Аренда</v>
          </cell>
        </row>
        <row r="92">
          <cell r="D92" t="str">
            <v>Подключение к системам теплоснабжения объектов с тепловой нагрузкой более 1,5 Гкал/час</v>
          </cell>
          <cell r="F92" t="str">
            <v>Тюмень</v>
          </cell>
          <cell r="G92" t="str">
            <v>Переходящий</v>
          </cell>
          <cell r="H92" t="str">
            <v>Индивидуальная плата</v>
          </cell>
          <cell r="I92" t="str">
            <v>отсутствует</v>
          </cell>
          <cell r="J92" t="str">
            <v xml:space="preserve"> Передача тепловой энергии по ЦТС</v>
          </cell>
          <cell r="L92" t="str">
            <v>отсутствует</v>
          </cell>
          <cell r="N92">
            <v>3000</v>
          </cell>
          <cell r="BW92" t="str">
            <v>Подключение к системам теплоснабжения объектов с тепловой нагрузкой более 1,5 Гкал/час ПСД</v>
          </cell>
        </row>
        <row r="93">
          <cell r="F93" t="str">
            <v>Тюмень</v>
          </cell>
          <cell r="G93" t="str">
            <v>Переходящий</v>
          </cell>
          <cell r="J93" t="str">
            <v xml:space="preserve"> Производство тепловой энергии </v>
          </cell>
          <cell r="N93">
            <v>1338.7629999999999</v>
          </cell>
          <cell r="BW93" t="str">
            <v>Выполнение СМР объекта "Строительство газовой котельной для обеспечения теплоснабжением жилых домов по ул. Большая заречная 33, 34, 35, 39" ПСД</v>
          </cell>
        </row>
        <row r="94">
          <cell r="F94" t="str">
            <v>Тюмень</v>
          </cell>
          <cell r="G94" t="str">
            <v>Переходящий</v>
          </cell>
          <cell r="J94" t="str">
            <v xml:space="preserve"> Производство тепловой энергии </v>
          </cell>
          <cell r="N94">
            <v>8400</v>
          </cell>
          <cell r="BW94" t="str">
            <v>Выполнение СМР объекта "Строительство газовой котельной для обеспечения теплоснабжением жилых домов по ул. Большая заречная 33, 34, 35, 39" СМР</v>
          </cell>
        </row>
        <row r="95">
          <cell r="F95" t="str">
            <v>Тюмень</v>
          </cell>
          <cell r="G95" t="str">
            <v>Переходящий</v>
          </cell>
          <cell r="J95" t="str">
            <v xml:space="preserve"> Производство тепловой энергии </v>
          </cell>
          <cell r="N95">
            <v>8000</v>
          </cell>
          <cell r="BW95" t="str">
            <v>Выполнение СМР объекта "Строительство газовой котельной для обеспечения теплоснабжением жилых домов по ул. Большая заречная 33, 34, 35, 39" Аренда</v>
          </cell>
        </row>
        <row r="96">
          <cell r="F96" t="str">
            <v>Тюмень</v>
          </cell>
          <cell r="G96" t="str">
            <v>Новый</v>
          </cell>
          <cell r="H96" t="str">
            <v>Прочее</v>
          </cell>
          <cell r="J96" t="str">
            <v xml:space="preserve"> Производство тепловой энергии </v>
          </cell>
          <cell r="N96">
            <v>60</v>
          </cell>
          <cell r="BW96" t="str">
            <v>Реконструкция котельной № 23 по адресу: п. Матмассы ул. Белоярская, 12 с подключением мощности котельной № 34 Кадастровые работы</v>
          </cell>
        </row>
        <row r="97">
          <cell r="F97" t="str">
            <v>Тюмень</v>
          </cell>
          <cell r="G97" t="str">
            <v>Новый</v>
          </cell>
          <cell r="H97" t="str">
            <v>Прочее</v>
          </cell>
          <cell r="J97" t="str">
            <v xml:space="preserve"> Производство тепловой энергии </v>
          </cell>
          <cell r="N97">
            <v>100</v>
          </cell>
          <cell r="BW97" t="str">
            <v>Реконструкция котельной № 23 по адресу: п. Матмассы ул. Белоярская, 12 с подключением мощности котельной № 34 Аренда</v>
          </cell>
        </row>
        <row r="98">
          <cell r="F98" t="str">
            <v>Тюмень</v>
          </cell>
          <cell r="G98" t="str">
            <v>Новый</v>
          </cell>
          <cell r="H98" t="str">
            <v>Прочее</v>
          </cell>
          <cell r="J98" t="str">
            <v xml:space="preserve"> Производство тепловой энергии </v>
          </cell>
          <cell r="N98">
            <v>1638.9</v>
          </cell>
          <cell r="BW98" t="str">
            <v>Реконструкция котельной № 23 по адресу: п. Матмассы ул. Белоярская, 12 с подключением мощности котельной № 34 ПСД</v>
          </cell>
        </row>
        <row r="99">
          <cell r="F99" t="str">
            <v>Тюмень</v>
          </cell>
          <cell r="G99" t="str">
            <v>Новый</v>
          </cell>
          <cell r="H99" t="str">
            <v>Прочее</v>
          </cell>
          <cell r="J99" t="str">
            <v xml:space="preserve"> Производство тепловой энергии </v>
          </cell>
          <cell r="N99">
            <v>13239.17</v>
          </cell>
          <cell r="BW99" t="str">
            <v>Реконструкция котельной № 23 по адресу: п. Матмассы ул. Белоярская, 12 с подключением мощности котельной № 34 СМР</v>
          </cell>
        </row>
        <row r="100">
          <cell r="BW100" t="str">
            <v xml:space="preserve">ИП Тобольск тепло </v>
          </cell>
        </row>
        <row r="101">
          <cell r="F101" t="str">
            <v>Тобольск</v>
          </cell>
          <cell r="G101" t="str">
            <v>Новый</v>
          </cell>
          <cell r="H101" t="str">
            <v>Инвестпрограмма</v>
          </cell>
          <cell r="J101" t="str">
            <v xml:space="preserve"> Производство тепловой энергии </v>
          </cell>
          <cell r="N101">
            <v>1662.0000000000002</v>
          </cell>
          <cell r="BW101" t="str">
            <v>Реконструкция оборудования насосной станции Городской котельной № 1, с минимальной производительностью 7,5 т/ч (ПИР, ПСД)  ПСД и ПИР</v>
          </cell>
        </row>
        <row r="102">
          <cell r="F102" t="str">
            <v>Тобольск</v>
          </cell>
          <cell r="G102" t="str">
            <v>Новый</v>
          </cell>
          <cell r="H102" t="str">
            <v>Инвестпрограмма</v>
          </cell>
          <cell r="J102" t="str">
            <v xml:space="preserve"> Передача тепловой энергии по ЦТС</v>
          </cell>
          <cell r="N102">
            <v>1694.9151999999999</v>
          </cell>
          <cell r="BW102" t="str">
            <v>Диспетчеризация, установка приборов учета тепловой энергии  (ПИР, ПСД, СМР) ПСД и ПИР</v>
          </cell>
        </row>
        <row r="103">
          <cell r="F103" t="str">
            <v>Тобольск</v>
          </cell>
          <cell r="G103" t="str">
            <v>Новый</v>
          </cell>
          <cell r="H103" t="str">
            <v>Инвестпрограмма</v>
          </cell>
          <cell r="J103" t="str">
            <v xml:space="preserve"> Передача тепловой энергии по ЦТС</v>
          </cell>
          <cell r="N103">
            <v>6779.6607999999997</v>
          </cell>
          <cell r="BW103" t="str">
            <v>Диспетчеризация, установка приборов учета тепловой энергии  (ПИР, ПСД, СМР) СМР</v>
          </cell>
        </row>
        <row r="104">
          <cell r="F104" t="str">
            <v>Тобольск</v>
          </cell>
          <cell r="G104" t="str">
            <v>Новый</v>
          </cell>
          <cell r="H104" t="str">
            <v>Инвестпрограмма</v>
          </cell>
          <cell r="J104" t="str">
            <v xml:space="preserve"> Передача тепловой энергии по ЦТС</v>
          </cell>
          <cell r="N104">
            <v>929.15300000000002</v>
          </cell>
        </row>
        <row r="105">
          <cell r="F105" t="str">
            <v>Тобольск</v>
          </cell>
          <cell r="G105" t="str">
            <v>Новый</v>
          </cell>
          <cell r="H105" t="str">
            <v>Инвестпрограмма</v>
          </cell>
          <cell r="J105" t="str">
            <v xml:space="preserve"> Передача тепловой энергии по ЦТС</v>
          </cell>
          <cell r="N105">
            <v>3716.61</v>
          </cell>
        </row>
        <row r="106">
          <cell r="F106" t="str">
            <v>Тобольск</v>
          </cell>
          <cell r="G106" t="str">
            <v>Новый</v>
          </cell>
          <cell r="H106" t="str">
            <v>Инвестпрограмма</v>
          </cell>
          <cell r="J106" t="str">
            <v xml:space="preserve"> Передача тепловой энергии по ЦТС</v>
          </cell>
          <cell r="N106">
            <v>1642.203</v>
          </cell>
        </row>
        <row r="107">
          <cell r="F107" t="str">
            <v>Тобольск</v>
          </cell>
          <cell r="G107" t="str">
            <v>Новый</v>
          </cell>
          <cell r="H107" t="str">
            <v>Инвестпрограмма</v>
          </cell>
          <cell r="J107" t="str">
            <v xml:space="preserve"> Передача тепловой энергии по ЦТС</v>
          </cell>
          <cell r="N107">
            <v>6568.8140000000003</v>
          </cell>
        </row>
        <row r="108">
          <cell r="F108" t="str">
            <v>Тобольск</v>
          </cell>
          <cell r="G108" t="str">
            <v>Новый</v>
          </cell>
          <cell r="H108" t="str">
            <v>Инвестпрограмма</v>
          </cell>
          <cell r="J108" t="str">
            <v xml:space="preserve"> Передача тепловой энергии по ЦТС</v>
          </cell>
          <cell r="N108">
            <v>81.864400000000003</v>
          </cell>
          <cell r="BW108" t="str">
            <v>Реконструкция (перекладка)  тепловых сетей от котельной № 14 (ПИР, ПСД, СМР) ПСД и ПИР</v>
          </cell>
        </row>
        <row r="109">
          <cell r="F109" t="str">
            <v>Тобольск</v>
          </cell>
          <cell r="G109" t="str">
            <v>Новый</v>
          </cell>
          <cell r="H109" t="str">
            <v>Инвестпрограмма</v>
          </cell>
          <cell r="J109" t="str">
            <v xml:space="preserve"> Передача тепловой энергии по ЦТС</v>
          </cell>
          <cell r="N109">
            <v>327.45760000000001</v>
          </cell>
          <cell r="BW109" t="str">
            <v>Реконструкция (перекладка)  тепловых сетей от котельной № 14 (ПИР, ПСД, СМР) СМР</v>
          </cell>
        </row>
        <row r="110">
          <cell r="F110" t="str">
            <v>Тобольск</v>
          </cell>
          <cell r="G110" t="str">
            <v>Новый</v>
          </cell>
          <cell r="H110" t="str">
            <v>Инвестпрограмма</v>
          </cell>
          <cell r="J110" t="str">
            <v xml:space="preserve"> Передача тепловой энергии по ЦТС</v>
          </cell>
          <cell r="N110">
            <v>9418.6440000000002</v>
          </cell>
          <cell r="BW110" t="str">
            <v>Реконструкция трубопроводов от Тобольской ТЭЦ до Городской котельной с увеличением диаметра для увеличения пропускной способности (ПИР, ПСД, СМР) ПСД и ПИР</v>
          </cell>
        </row>
        <row r="111">
          <cell r="F111" t="str">
            <v>Тобольск</v>
          </cell>
          <cell r="G111" t="str">
            <v>Новый</v>
          </cell>
          <cell r="H111" t="str">
            <v>Инвестпрограмма</v>
          </cell>
          <cell r="J111" t="str">
            <v xml:space="preserve"> Передача тепловой энергии по ЦТС</v>
          </cell>
          <cell r="N111">
            <v>37674.576000000001</v>
          </cell>
          <cell r="BW111" t="str">
            <v>Реконструкция трубопроводов от Тобольской ТЭЦ до Городской котельной с увеличением диаметра для увеличения пропускной способности (ПИР, ПСД, СМР) СМР</v>
          </cell>
        </row>
        <row r="112">
          <cell r="N112">
            <v>0</v>
          </cell>
          <cell r="BW112" t="str">
            <v xml:space="preserve">ИП Тобольск вводоснабжение </v>
          </cell>
        </row>
        <row r="113">
          <cell r="F113" t="str">
            <v>Тобольск</v>
          </cell>
          <cell r="G113" t="str">
            <v>Переходящий</v>
          </cell>
          <cell r="H113" t="str">
            <v>Инвестпрограмма</v>
          </cell>
          <cell r="J113" t="str">
            <v>Водоснабжение</v>
          </cell>
          <cell r="N113">
            <v>2238.0609000000004</v>
          </cell>
          <cell r="BW113" t="str">
            <v>Реконструкция водоочистных сооружений Жуковской НФС                                                                                                                                                (Пункт 1.5 по табл.49, схема водоснабжения города Тобольска)</v>
          </cell>
        </row>
        <row r="114">
          <cell r="F114" t="str">
            <v>Тобольск</v>
          </cell>
          <cell r="G114" t="str">
            <v>Переходящий</v>
          </cell>
          <cell r="H114" t="str">
            <v>Инвестпрограмма</v>
          </cell>
          <cell r="J114" t="str">
            <v>Водоснабжение</v>
          </cell>
          <cell r="N114">
            <v>4856.8420000000006</v>
          </cell>
          <cell r="BW114" t="str">
            <v>Реконструкция НС -1 подъема Жуковского водозабора Выполнение работ по замене трансформаторов в НС                                                                      (Пункт 1.3. по табл.49, схема водоснабжения города Тобольска).   Общее (в т.ч. СМР, ПСД,</v>
          </cell>
        </row>
        <row r="115">
          <cell r="F115" t="str">
            <v>Тобольск</v>
          </cell>
          <cell r="G115" t="str">
            <v>Переходящий</v>
          </cell>
          <cell r="H115" t="str">
            <v>Инвестпрограмма</v>
          </cell>
          <cell r="J115" t="str">
            <v>Водоснабжение</v>
          </cell>
          <cell r="N115">
            <v>883.34100000000001</v>
          </cell>
          <cell r="BW115" t="str">
            <v>Проведение технического обследования объектов водопроводного хозяйства.  Выполнение работ по наладке гидравлического режима работы разводящих сетей города.   (Пункт 3.1 по табл.49, схема водоснабжения города Тобольска).   Общее (в т.ч. СМР, ПСД, апенда, к</v>
          </cell>
        </row>
        <row r="116">
          <cell r="F116" t="str">
            <v>Тобольск</v>
          </cell>
          <cell r="G116" t="str">
            <v>Переходящий</v>
          </cell>
          <cell r="H116" t="str">
            <v>Инвестпрограмма</v>
          </cell>
          <cell r="J116" t="str">
            <v>Водоснабжение</v>
          </cell>
          <cell r="N116">
            <v>12756.536</v>
          </cell>
          <cell r="BW116" t="str">
            <v xml:space="preserve">Оборудование системы водоснабжения города контрольными точками с установкой контрольно-измерительных приборов. Создание (расширение) АСУ ТП подачи и распределения воды.                                                                                       </v>
          </cell>
        </row>
        <row r="117">
          <cell r="F117" t="str">
            <v>Тобольск</v>
          </cell>
          <cell r="G117" t="str">
            <v>Переходящий</v>
          </cell>
          <cell r="H117" t="str">
            <v>Инвестпрограмма</v>
          </cell>
          <cell r="J117" t="str">
            <v>Водоснабжение</v>
          </cell>
          <cell r="N117">
            <v>2821.518</v>
          </cell>
          <cell r="BW117" t="str">
            <v>Поэтапная замена оборудования, отработавшего нормативный ресурс (                                           (Пункт 3.4 по табл.49, схема водоснабжения города Тобольска). Общее (в т.ч. СМР, ПСД, апенда, кадастр)</v>
          </cell>
        </row>
        <row r="118">
          <cell r="F118" t="str">
            <v>Тобольск</v>
          </cell>
          <cell r="G118" t="str">
            <v>Переходящий</v>
          </cell>
          <cell r="H118" t="str">
            <v>Инвестпрограмма</v>
          </cell>
          <cell r="J118" t="str">
            <v>Водоснабжение</v>
          </cell>
          <cell r="N118">
            <v>12797.409</v>
          </cell>
          <cell r="BW118" t="str">
            <v>Строительство сетей для подключения к централизованной системе водоснабжения потребителей в Подгорной части  " ø = 110-150 мм.           (Пункт 2.5.1 по табл.49, схема водоснабжения города Тобольска)   ПСД и ПИР</v>
          </cell>
        </row>
        <row r="119">
          <cell r="N119">
            <v>0</v>
          </cell>
          <cell r="BW119" t="str">
            <v xml:space="preserve">ИП Тобольск водоотведение </v>
          </cell>
        </row>
        <row r="120">
          <cell r="F120" t="str">
            <v>Тобольск</v>
          </cell>
          <cell r="G120" t="str">
            <v>Переходящий</v>
          </cell>
          <cell r="H120" t="str">
            <v>Инвестпрограмма</v>
          </cell>
          <cell r="J120" t="str">
            <v>Водоотведение</v>
          </cell>
          <cell r="N120">
            <v>1295.7761</v>
          </cell>
          <cell r="BW120" t="str">
            <v xml:space="preserve">Реконструкция БОС с увеличением мощности до 34 тыс. м3/сут. Проведение наладочных работ  , предпроектные работы.  (Пункт 1.1.1. по табл.36, схема водоотведения города Тобольска)    </v>
          </cell>
        </row>
        <row r="121">
          <cell r="F121" t="str">
            <v>Тобольск</v>
          </cell>
          <cell r="G121" t="str">
            <v>Переходящий</v>
          </cell>
          <cell r="H121" t="str">
            <v>Инвестпрограмма</v>
          </cell>
          <cell r="J121" t="str">
            <v>Водоотведение</v>
          </cell>
          <cell r="N121">
            <v>22211.383999999998</v>
          </cell>
          <cell r="BW121" t="str">
            <v xml:space="preserve">Строительство цеха обезвоживания и утилизации осадка на БОС. В т.ч. разработка ПСД. Строительство цеха обезвоживания осадка, в т.ч. ПСД.                                                                  (Пункт 1.1.1. по табл.36, схема водоотведения города </v>
          </cell>
        </row>
        <row r="122">
          <cell r="F122" t="str">
            <v>Тобольск</v>
          </cell>
          <cell r="H122" t="str">
            <v>Инвестпрограмма</v>
          </cell>
          <cell r="J122" t="str">
            <v>Водоснабжение</v>
          </cell>
          <cell r="N122">
            <v>141556.15314406779</v>
          </cell>
        </row>
        <row r="123">
          <cell r="F123" t="str">
            <v>Тобольск</v>
          </cell>
          <cell r="H123" t="str">
            <v>Инвестпрограмма</v>
          </cell>
          <cell r="J123" t="str">
            <v>Водоснабжение</v>
          </cell>
          <cell r="N123">
            <v>346666.10169491527</v>
          </cell>
        </row>
        <row r="124">
          <cell r="N124">
            <v>0</v>
          </cell>
          <cell r="BW124" t="str">
            <v xml:space="preserve">ИП Тюмень тепло </v>
          </cell>
        </row>
        <row r="125">
          <cell r="F125" t="str">
            <v>Тюмень</v>
          </cell>
          <cell r="G125" t="str">
            <v>Новый</v>
          </cell>
          <cell r="H125" t="str">
            <v>Инвестпрограмма</v>
          </cell>
          <cell r="J125" t="str">
            <v xml:space="preserve"> Передача тепловой энергии по ЦТС</v>
          </cell>
          <cell r="N125">
            <v>2079.6610169491528</v>
          </cell>
          <cell r="BW125" t="str">
            <v>Реконструкция участка проектируемая ТК - 14К6-10/5-4 с увеличением диаметра до 2Ду200 мм. L=202 м. (Новое строительство и перекладка сетей ТТ 48) ПСД и ПИР</v>
          </cell>
        </row>
        <row r="126">
          <cell r="F126" t="str">
            <v>Тюмень</v>
          </cell>
          <cell r="G126" t="str">
            <v>Новый</v>
          </cell>
          <cell r="H126" t="str">
            <v>Инвестпрограмма</v>
          </cell>
          <cell r="J126" t="str">
            <v xml:space="preserve"> Передача тепловой энергии по ЦТС</v>
          </cell>
          <cell r="N126">
            <v>8318.6440677966111</v>
          </cell>
          <cell r="BW126" t="str">
            <v>Реконструкция участка проектируемая ТК - 14К6-10/5-4 с увеличением диаметра до 2Ду200 мм. L=202 м. (Новое строительство и перекладка сетей ТТ 48) СМР</v>
          </cell>
        </row>
        <row r="127">
          <cell r="F127" t="str">
            <v>Тюмень</v>
          </cell>
          <cell r="G127" t="str">
            <v>Новый</v>
          </cell>
          <cell r="H127" t="str">
            <v>Инвестпрограмма</v>
          </cell>
          <cell r="J127" t="str">
            <v xml:space="preserve"> Производство тепловой энергии </v>
          </cell>
          <cell r="N127">
            <v>1864.406779661017</v>
          </cell>
          <cell r="BW127" t="str">
            <v>Строительство БМК в замен муниципальной котельной №1 (ПИР и ПСД) ПСД и ПИР</v>
          </cell>
        </row>
        <row r="128">
          <cell r="F128" t="str">
            <v>Тюмень</v>
          </cell>
          <cell r="G128" t="str">
            <v>Новый</v>
          </cell>
          <cell r="H128" t="str">
            <v>Инвестпрограмма</v>
          </cell>
          <cell r="J128" t="str">
            <v xml:space="preserve"> Производство тепловой энергии </v>
          </cell>
          <cell r="N128">
            <v>2347.4576271186443</v>
          </cell>
          <cell r="BW128" t="str">
            <v>Строительство БМК в замен муниципальной котельной №17 (ПИР и ПСД) ПСД и ПИР</v>
          </cell>
        </row>
        <row r="129">
          <cell r="F129" t="str">
            <v>Тюмень</v>
          </cell>
          <cell r="G129" t="str">
            <v>Новый</v>
          </cell>
          <cell r="H129" t="str">
            <v>Инвестпрограмма</v>
          </cell>
          <cell r="J129" t="str">
            <v xml:space="preserve"> Производство тепловой энергии </v>
          </cell>
          <cell r="N129">
            <v>3353.6474576271194</v>
          </cell>
          <cell r="BW129" t="str">
            <v>Реконструкция сетей от Муниципальных котельных 17 ПСД и ПИР</v>
          </cell>
        </row>
        <row r="130">
          <cell r="F130" t="str">
            <v>Тюмень</v>
          </cell>
          <cell r="G130" t="str">
            <v>Новый</v>
          </cell>
          <cell r="H130" t="str">
            <v>Инвестпрограмма</v>
          </cell>
          <cell r="J130" t="str">
            <v xml:space="preserve"> Производство тепловой энергии </v>
          </cell>
          <cell r="N130">
            <v>13414.589830508477</v>
          </cell>
          <cell r="BW130" t="str">
            <v>Реконструкция сетей от Муниципальных котельных 17 СМР</v>
          </cell>
        </row>
        <row r="131">
          <cell r="F131" t="str">
            <v>Тюмень</v>
          </cell>
          <cell r="G131" t="str">
            <v>Новый</v>
          </cell>
          <cell r="H131" t="str">
            <v>Инвестпрограмма</v>
          </cell>
          <cell r="J131" t="str">
            <v xml:space="preserve"> Производство тепловой энергии </v>
          </cell>
          <cell r="N131">
            <v>1965.2525423728814</v>
          </cell>
          <cell r="BW131" t="str">
            <v>Реконструкция сетей от Муниципальных котельных 4  ПСД и ПИР</v>
          </cell>
        </row>
        <row r="132">
          <cell r="F132" t="str">
            <v>Тюмень</v>
          </cell>
          <cell r="G132" t="str">
            <v>Новый</v>
          </cell>
          <cell r="H132" t="str">
            <v>Инвестпрограмма</v>
          </cell>
          <cell r="J132" t="str">
            <v xml:space="preserve"> Производство тепловой энергии </v>
          </cell>
          <cell r="N132">
            <v>7861.0101694915256</v>
          </cell>
          <cell r="BW132" t="str">
            <v>Реконструкция сетей от Муниципальных котельных 4  СМР</v>
          </cell>
        </row>
        <row r="133">
          <cell r="F133" t="str">
            <v>Тюмень</v>
          </cell>
          <cell r="G133" t="str">
            <v>Новый</v>
          </cell>
          <cell r="H133" t="str">
            <v>Инвестпрограмма</v>
          </cell>
          <cell r="J133" t="str">
            <v xml:space="preserve"> Передача тепловой энергии по ЦТС</v>
          </cell>
          <cell r="N133">
            <v>935.5932203389832</v>
          </cell>
          <cell r="BW133" t="str">
            <v>Реконструкция участка ТК-4 - ТК-5 ПСД и ПИР</v>
          </cell>
        </row>
        <row r="134">
          <cell r="F134" t="str">
            <v>Тюмень</v>
          </cell>
          <cell r="G134" t="str">
            <v>Новый</v>
          </cell>
          <cell r="H134" t="str">
            <v>Инвестпрограмма</v>
          </cell>
          <cell r="J134" t="str">
            <v xml:space="preserve"> Передача тепловой энергии по ЦТС</v>
          </cell>
          <cell r="N134">
            <v>3742.3728813559328</v>
          </cell>
          <cell r="BW134" t="str">
            <v>Реконструкция участка ТК-4 - ТК-5 СМР</v>
          </cell>
        </row>
        <row r="135">
          <cell r="F135" t="str">
            <v>Тюмень</v>
          </cell>
          <cell r="G135" t="str">
            <v>Новый</v>
          </cell>
          <cell r="H135" t="str">
            <v>Инвестпрограмма</v>
          </cell>
          <cell r="J135" t="str">
            <v xml:space="preserve"> Передача тепловой энергии по ЦТС</v>
          </cell>
          <cell r="N135">
            <v>571.18644067796617</v>
          </cell>
          <cell r="BW135" t="str">
            <v>Реконструкция участка ТК6-1 - ТК6-2 ПСД и ПИР</v>
          </cell>
        </row>
        <row r="136">
          <cell r="F136" t="str">
            <v>Тюмень</v>
          </cell>
          <cell r="G136" t="str">
            <v>Новый</v>
          </cell>
          <cell r="H136" t="str">
            <v>Инвестпрограмма</v>
          </cell>
          <cell r="J136" t="str">
            <v xml:space="preserve"> Передача тепловой энергии по ЦТС</v>
          </cell>
          <cell r="N136">
            <v>2284.7457627118647</v>
          </cell>
          <cell r="BW136" t="str">
            <v>Реконструкция участка ТК6-1 - ТК6-2 СМР</v>
          </cell>
        </row>
        <row r="137">
          <cell r="F137" t="str">
            <v>Тюмень</v>
          </cell>
          <cell r="G137" t="str">
            <v>Новый</v>
          </cell>
          <cell r="H137" t="str">
            <v>Инвестпрограмма</v>
          </cell>
          <cell r="J137" t="str">
            <v xml:space="preserve"> Передача тепловой энергии по ЦТС</v>
          </cell>
          <cell r="N137">
            <v>262.71186440677968</v>
          </cell>
          <cell r="BW137" t="str">
            <v>Реконструкция участка  ТК6-2 - ТК6-3 ПСД и ПИР</v>
          </cell>
        </row>
        <row r="138">
          <cell r="F138" t="str">
            <v>Тюмень</v>
          </cell>
          <cell r="G138" t="str">
            <v>Новый</v>
          </cell>
          <cell r="H138" t="str">
            <v>Инвестпрограмма</v>
          </cell>
          <cell r="J138" t="str">
            <v xml:space="preserve"> Передача тепловой энергии по ЦТС</v>
          </cell>
          <cell r="N138">
            <v>1050.8474576271187</v>
          </cell>
          <cell r="BW138" t="str">
            <v>Реконструкция участка  ТК6-2 - ТК6-3 СМР</v>
          </cell>
        </row>
        <row r="139">
          <cell r="F139" t="str">
            <v>Тюмень</v>
          </cell>
          <cell r="G139" t="str">
            <v>Новый</v>
          </cell>
          <cell r="H139" t="str">
            <v>Инвестпрограмма</v>
          </cell>
          <cell r="J139" t="str">
            <v xml:space="preserve"> Передача тепловой энергии по ЦТС</v>
          </cell>
          <cell r="N139">
            <v>288.13559322033899</v>
          </cell>
          <cell r="BW139" t="str">
            <v>Реконструкция участка  ТК6-3 - ТК6-4 ПСД и ПИР</v>
          </cell>
        </row>
        <row r="140">
          <cell r="F140" t="str">
            <v>Тюмень</v>
          </cell>
          <cell r="G140" t="str">
            <v>Новый</v>
          </cell>
          <cell r="H140" t="str">
            <v>Инвестпрограмма</v>
          </cell>
          <cell r="J140" t="str">
            <v xml:space="preserve"> Передача тепловой энергии по ЦТС</v>
          </cell>
          <cell r="N140">
            <v>1152.542372881356</v>
          </cell>
          <cell r="BW140" t="str">
            <v>Реконструкция участка  ТК6-3 - ТК6-4 СМР</v>
          </cell>
        </row>
        <row r="141">
          <cell r="F141" t="str">
            <v>Тюмень</v>
          </cell>
          <cell r="G141" t="str">
            <v>Новый</v>
          </cell>
          <cell r="H141" t="str">
            <v>Инвестпрограмма</v>
          </cell>
          <cell r="J141" t="str">
            <v xml:space="preserve"> Передача тепловой энергии по ЦТС</v>
          </cell>
          <cell r="N141">
            <v>271.18644067796612</v>
          </cell>
          <cell r="BW141" t="str">
            <v>Реконструкция участка ТК6-5 - ул.Перекопская,28,30, ул.Коммуны,61 ПСД и ПИР</v>
          </cell>
        </row>
        <row r="142">
          <cell r="F142" t="str">
            <v>Тюмень</v>
          </cell>
          <cell r="G142" t="str">
            <v>Новый</v>
          </cell>
          <cell r="H142" t="str">
            <v>Инвестпрограмма</v>
          </cell>
          <cell r="J142" t="str">
            <v xml:space="preserve"> Передача тепловой энергии по ЦТС</v>
          </cell>
          <cell r="N142">
            <v>1084.7457627118645</v>
          </cell>
          <cell r="BW142" t="str">
            <v>Реконструкция участка ТК6-5 - ул.Перекопская,28,30, ул.Коммуны,61 СМР</v>
          </cell>
        </row>
        <row r="143">
          <cell r="F143" t="str">
            <v>Тюмень</v>
          </cell>
          <cell r="G143" t="str">
            <v>Новый</v>
          </cell>
          <cell r="H143" t="str">
            <v>Инвестпрограмма</v>
          </cell>
          <cell r="J143" t="str">
            <v xml:space="preserve"> Передача тепловой энергии по ЦТС</v>
          </cell>
          <cell r="N143">
            <v>205.08474576271189</v>
          </cell>
          <cell r="BW143" t="str">
            <v>Реконструкция участка ТК6-5 - ТК6-6 ПСД и ПИР</v>
          </cell>
        </row>
        <row r="144">
          <cell r="F144" t="str">
            <v>Тюмень</v>
          </cell>
          <cell r="G144" t="str">
            <v>Новый</v>
          </cell>
          <cell r="H144" t="str">
            <v>Инвестпрограмма</v>
          </cell>
          <cell r="J144" t="str">
            <v xml:space="preserve"> Передача тепловой энергии по ЦТС</v>
          </cell>
          <cell r="N144">
            <v>820.33898305084756</v>
          </cell>
          <cell r="BW144" t="str">
            <v>Реконструкция участка ТК6-5 - ТК6-6 СМР</v>
          </cell>
        </row>
        <row r="145">
          <cell r="F145" t="str">
            <v>Тюмень</v>
          </cell>
          <cell r="G145" t="str">
            <v>Новый</v>
          </cell>
          <cell r="H145" t="str">
            <v>Инвестпрограмма</v>
          </cell>
          <cell r="J145" t="str">
            <v xml:space="preserve"> Передача тепловой энергии по ЦТС</v>
          </cell>
          <cell r="N145">
            <v>308.47457627118649</v>
          </cell>
          <cell r="BW145" t="str">
            <v>Реконструкция участка  ТК6-6 - ТК6-7 ПСД и ПИР</v>
          </cell>
        </row>
        <row r="146">
          <cell r="F146" t="str">
            <v>Тюмень</v>
          </cell>
          <cell r="G146" t="str">
            <v>Новый</v>
          </cell>
          <cell r="H146" t="str">
            <v>Инвестпрограмма</v>
          </cell>
          <cell r="J146" t="str">
            <v xml:space="preserve"> Передача тепловой энергии по ЦТС</v>
          </cell>
          <cell r="N146">
            <v>1233.898305084746</v>
          </cell>
          <cell r="BW146" t="str">
            <v>Реконструкция участка  ТК6-6 - ТК6-7 СМР</v>
          </cell>
        </row>
        <row r="147">
          <cell r="F147" t="str">
            <v>Тюмень</v>
          </cell>
          <cell r="G147" t="str">
            <v>Новый</v>
          </cell>
          <cell r="H147" t="str">
            <v>Инвестпрограмма</v>
          </cell>
          <cell r="J147" t="str">
            <v xml:space="preserve"> Передача тепловой энергии по ЦТС</v>
          </cell>
          <cell r="N147">
            <v>247.4576271186441</v>
          </cell>
          <cell r="BW147" t="str">
            <v>Реконструкция участка ТК6-7 - ул.Коммуны,87 ПСД и ПИР</v>
          </cell>
        </row>
        <row r="148">
          <cell r="F148" t="str">
            <v>Тюмень</v>
          </cell>
          <cell r="G148" t="str">
            <v>Новый</v>
          </cell>
          <cell r="H148" t="str">
            <v>Инвестпрограмма</v>
          </cell>
          <cell r="J148" t="str">
            <v xml:space="preserve"> Передача тепловой энергии по ЦТС</v>
          </cell>
          <cell r="N148">
            <v>989.83050847457639</v>
          </cell>
          <cell r="BW148" t="str">
            <v>Реконструкция участка ТК6-7 - ул.Коммуны,87 СМР</v>
          </cell>
        </row>
        <row r="149">
          <cell r="F149" t="str">
            <v>Тюмень</v>
          </cell>
          <cell r="G149" t="str">
            <v>Новый</v>
          </cell>
          <cell r="H149" t="str">
            <v>Инвестпрограмма</v>
          </cell>
          <cell r="J149" t="str">
            <v xml:space="preserve"> Передача тепловой энергии по ЦТС</v>
          </cell>
          <cell r="N149">
            <v>989.83050847457639</v>
          </cell>
          <cell r="BW149" t="str">
            <v>Реконструкция участка ТК-4 - частные ж/д по ул.Садовая,3,7,13, ул.Казанская,41А ПСД и ПИР</v>
          </cell>
        </row>
        <row r="150">
          <cell r="F150" t="str">
            <v>Тюмень</v>
          </cell>
          <cell r="G150" t="str">
            <v>Новый</v>
          </cell>
          <cell r="H150" t="str">
            <v>Инвестпрограмма</v>
          </cell>
          <cell r="J150" t="str">
            <v xml:space="preserve"> Передача тепловой энергии по ЦТС</v>
          </cell>
          <cell r="N150">
            <v>3959.3220338983056</v>
          </cell>
          <cell r="BW150" t="str">
            <v>Реконструкция участка ТК-4 - частные ж/д по ул.Садовая,3,7,13, ул.Казанская,41А СМР</v>
          </cell>
        </row>
        <row r="151">
          <cell r="F151" t="str">
            <v>Тюмень</v>
          </cell>
          <cell r="G151" t="str">
            <v>Новый</v>
          </cell>
          <cell r="H151" t="str">
            <v>Инвестпрограмма</v>
          </cell>
          <cell r="J151" t="str">
            <v xml:space="preserve"> Передача тепловой энергии по ЦТС</v>
          </cell>
          <cell r="N151">
            <v>472.88135593220341</v>
          </cell>
          <cell r="BW151" t="str">
            <v>Реконструкция участка ТК-6 - ТК6-1 ПСД и ПИР</v>
          </cell>
        </row>
        <row r="152">
          <cell r="F152" t="str">
            <v>Тюмень</v>
          </cell>
          <cell r="G152" t="str">
            <v>Новый</v>
          </cell>
          <cell r="H152" t="str">
            <v>Инвестпрограмма</v>
          </cell>
          <cell r="J152" t="str">
            <v xml:space="preserve"> Передача тепловой энергии по ЦТС</v>
          </cell>
          <cell r="N152">
            <v>1891.5254237288136</v>
          </cell>
          <cell r="BW152" t="str">
            <v>Реконструкция участка ТК-6 - ТК6-1 СМР</v>
          </cell>
        </row>
        <row r="153">
          <cell r="F153" t="str">
            <v>Тюмень</v>
          </cell>
          <cell r="G153" t="str">
            <v>Новый</v>
          </cell>
          <cell r="H153" t="str">
            <v>Инвестпрограмма</v>
          </cell>
          <cell r="J153" t="str">
            <v xml:space="preserve"> Передача тепловой энергии по ЦТС</v>
          </cell>
          <cell r="N153">
            <v>186.4406779661017</v>
          </cell>
          <cell r="BW153" t="str">
            <v>Реконструкция участка 4К26А-6/2 - 4К26А-6/2бкв2  (ПИР и ПСД) ПСД и ПИР</v>
          </cell>
        </row>
        <row r="154">
          <cell r="F154" t="str">
            <v>Тюмень</v>
          </cell>
          <cell r="G154" t="str">
            <v>Новый</v>
          </cell>
          <cell r="H154" t="str">
            <v>Инвестпрограмма</v>
          </cell>
          <cell r="J154" t="str">
            <v xml:space="preserve"> Передача тепловой энергии по ЦТС</v>
          </cell>
          <cell r="N154">
            <v>203.38983050847457</v>
          </cell>
          <cell r="BW154" t="str">
            <v>Реконструкция участка ТК-9 - частные ж/д ул.Подгорная,9,11,13 (ПИР и ПСД) ПСД и ПИР</v>
          </cell>
        </row>
        <row r="155">
          <cell r="F155" t="str">
            <v>Тюмень</v>
          </cell>
          <cell r="G155" t="str">
            <v>Новый</v>
          </cell>
          <cell r="H155" t="str">
            <v>Инвестпрограмма</v>
          </cell>
          <cell r="J155" t="str">
            <v xml:space="preserve"> Передача тепловой энергии по ЦТС</v>
          </cell>
          <cell r="N155">
            <v>42.372881355932208</v>
          </cell>
          <cell r="BW155" t="str">
            <v>Реконструкция участка ТК-2 - ТК-2А (ПИР и ПСД) ПСД и ПИР</v>
          </cell>
        </row>
        <row r="156">
          <cell r="F156" t="str">
            <v>Тюмень</v>
          </cell>
          <cell r="G156" t="str">
            <v>Новый</v>
          </cell>
          <cell r="H156" t="str">
            <v>Инвестпрограмма</v>
          </cell>
          <cell r="J156" t="str">
            <v xml:space="preserve"> Передача тепловой энергии по ЦТС</v>
          </cell>
          <cell r="N156">
            <v>127.11864406779662</v>
          </cell>
          <cell r="BW156" t="str">
            <v>Реконструкция участка  ТК7-1 - частные ж/д ул.К.Маркса,1,6; ул.Ленинградская,11 Общее (в т.ч. СМР, ПСД, апенда, кадастр)</v>
          </cell>
        </row>
        <row r="157">
          <cell r="F157" t="str">
            <v>Тюмень</v>
          </cell>
          <cell r="G157" t="str">
            <v>Новый</v>
          </cell>
          <cell r="H157" t="str">
            <v>Инвестпрограмма</v>
          </cell>
          <cell r="J157" t="str">
            <v xml:space="preserve"> Передача тепловой энергии по ЦТС</v>
          </cell>
          <cell r="N157">
            <v>550.84745762711873</v>
          </cell>
          <cell r="BW157" t="str">
            <v>Реконструкция участка 10П1-2 - 10П1-4 (ПИР и ПСД) ПСД и ПИР</v>
          </cell>
        </row>
        <row r="158">
          <cell r="F158" t="str">
            <v>Тюмень</v>
          </cell>
          <cell r="G158" t="str">
            <v>Новый</v>
          </cell>
          <cell r="H158" t="str">
            <v>Инвестпрограмма</v>
          </cell>
          <cell r="J158" t="str">
            <v xml:space="preserve"> Передача тепловой энергии по ЦТС</v>
          </cell>
          <cell r="N158">
            <v>84.745762711864415</v>
          </cell>
          <cell r="BW158" t="str">
            <v>Реконструкция участка ТК-25 - ж/д ул.Пролетарская,110 (ПИР и ПСД) ПСД и ПИР</v>
          </cell>
        </row>
        <row r="159">
          <cell r="F159" t="str">
            <v>Тюмень</v>
          </cell>
          <cell r="G159" t="str">
            <v>Новый</v>
          </cell>
          <cell r="H159" t="str">
            <v>Инвестпрограмма</v>
          </cell>
          <cell r="J159" t="str">
            <v xml:space="preserve"> Передача тепловой энергии по ЦТС</v>
          </cell>
          <cell r="N159">
            <v>372.88135593220341</v>
          </cell>
          <cell r="BW159" t="str">
            <v>Реконструкция участка ж/д ул.Прлетарская,110 - ТК-24 (ПИР и ПСД) ПСД и ПИР</v>
          </cell>
        </row>
        <row r="160">
          <cell r="F160" t="str">
            <v>Тюмень</v>
          </cell>
          <cell r="G160" t="str">
            <v>Новый</v>
          </cell>
          <cell r="H160" t="str">
            <v>Инвестпрограмма</v>
          </cell>
          <cell r="J160" t="str">
            <v xml:space="preserve"> Передача тепловой энергии по ЦТС</v>
          </cell>
          <cell r="N160">
            <v>211.86440677966104</v>
          </cell>
          <cell r="BW160" t="str">
            <v>Реконструкция участка ТК-24 - ТК-23 (ПИР и ПСД) ПСД и ПИР</v>
          </cell>
        </row>
        <row r="161">
          <cell r="F161" t="str">
            <v>Тюмень</v>
          </cell>
          <cell r="G161" t="str">
            <v>Новый</v>
          </cell>
          <cell r="H161" t="str">
            <v>Инвестпрограмма</v>
          </cell>
          <cell r="J161" t="str">
            <v xml:space="preserve"> Передача тепловой энергии по ЦТС</v>
          </cell>
          <cell r="N161">
            <v>271.18644067796612</v>
          </cell>
          <cell r="BW161" t="str">
            <v>Реконструкция участка ТК-23 - ТК-22 (ПИР и ПСД) ПСД и ПИР</v>
          </cell>
        </row>
        <row r="162">
          <cell r="F162" t="str">
            <v>Тюмень</v>
          </cell>
          <cell r="G162" t="str">
            <v>Новый</v>
          </cell>
          <cell r="H162" t="str">
            <v>Инвестпрограмма</v>
          </cell>
          <cell r="J162" t="str">
            <v xml:space="preserve"> Передача тепловой энергии по ЦТС</v>
          </cell>
          <cell r="N162">
            <v>67.79661016949153</v>
          </cell>
          <cell r="BW162" t="str">
            <v>Реконструкция участка ТП - частные ж/д ул.К.Маркса,7,9,11,17,23,25,27,29; пр.Курганский,4; ул.Куйбышева,14 (ПИР и ПСД) ПСД и ПИР</v>
          </cell>
        </row>
        <row r="163">
          <cell r="F163" t="str">
            <v>Тюмень</v>
          </cell>
          <cell r="G163" t="str">
            <v>Новый</v>
          </cell>
          <cell r="H163" t="str">
            <v>Инвестпрограмма</v>
          </cell>
          <cell r="J163" t="str">
            <v xml:space="preserve"> Передача тепловой энергии по ЦТС</v>
          </cell>
          <cell r="N163">
            <v>93.220338983050851</v>
          </cell>
          <cell r="BW163" t="str">
            <v>Реконструкция участка ТК5-4 - частные ж/д ул.9-го Января,12,14,20,22; ул.Волгоградская,47,49,55; ул.Мира,28 (ПИР и ПСД) ПСД и ПИР</v>
          </cell>
        </row>
        <row r="164">
          <cell r="F164" t="str">
            <v>Тюмень</v>
          </cell>
          <cell r="G164" t="str">
            <v>Новый</v>
          </cell>
          <cell r="H164" t="str">
            <v>Инвестпрограмма</v>
          </cell>
          <cell r="J164" t="str">
            <v xml:space="preserve"> Передача тепловой энергии по ЦТС</v>
          </cell>
          <cell r="N164">
            <v>25.423728813559322</v>
          </cell>
          <cell r="BW164" t="str">
            <v>Реконструкция участка ТК-2 - частные ж/д по пер.2-й Степной,61,63,65,67,69,71,71А,62,68,68А,70; ул.Транспортная,113 (ПИР и ПСД) ПСД и ПИР</v>
          </cell>
        </row>
        <row r="165">
          <cell r="F165" t="str">
            <v>Тюмень</v>
          </cell>
          <cell r="G165" t="str">
            <v>Новый</v>
          </cell>
          <cell r="H165" t="str">
            <v>Инвестпрограмма</v>
          </cell>
          <cell r="J165" t="str">
            <v xml:space="preserve"> Передача тепловой энергии по ЦТС</v>
          </cell>
          <cell r="N165">
            <v>42.372881355932208</v>
          </cell>
          <cell r="BW165" t="str">
            <v>Реконструкция участка ТК-3 - ж/д ул.Транспортная,108 (ПИР и ПСД) ПСД и ПИР</v>
          </cell>
        </row>
        <row r="166">
          <cell r="F166" t="str">
            <v>Тюмень</v>
          </cell>
          <cell r="G166" t="str">
            <v>Новый</v>
          </cell>
          <cell r="H166" t="str">
            <v>Инвестпрограмма</v>
          </cell>
          <cell r="J166" t="str">
            <v xml:space="preserve"> Передача тепловой энергии по ЦТС</v>
          </cell>
          <cell r="N166">
            <v>42.372881355932208</v>
          </cell>
          <cell r="BW166" t="str">
            <v>Реконструкция участка  ТК6-7 - ул.Братская,23 (ПИР и ПСД) ПСД и ПИР</v>
          </cell>
        </row>
        <row r="167">
          <cell r="F167" t="str">
            <v>Тюмень</v>
          </cell>
          <cell r="G167" t="str">
            <v>Новый</v>
          </cell>
          <cell r="H167" t="str">
            <v>Инвестпрограмма</v>
          </cell>
          <cell r="J167" t="str">
            <v xml:space="preserve"> Передача тепловой энергии по ЦТС</v>
          </cell>
          <cell r="N167">
            <v>67.79661016949153</v>
          </cell>
          <cell r="BW167" t="str">
            <v>Реконструкция участка  ТК6-7 по ул.Панфиловцев до пер. 8-й Степной (ПИР и ПСД) ПСД и ПИР</v>
          </cell>
        </row>
        <row r="168">
          <cell r="F168" t="str">
            <v>Тюмень</v>
          </cell>
          <cell r="G168" t="str">
            <v>Новый</v>
          </cell>
          <cell r="H168" t="str">
            <v>Инвестпрограмма</v>
          </cell>
          <cell r="J168" t="str">
            <v xml:space="preserve"> Передача тепловой энергии по ЦТС</v>
          </cell>
          <cell r="N168">
            <v>101.69491525423729</v>
          </cell>
          <cell r="BW168" t="str">
            <v>Реконструкция участка 4К26А-6 - 4К26А-6/1 (ПИР и ПСД) ПСД и ПИР</v>
          </cell>
        </row>
        <row r="169">
          <cell r="F169" t="str">
            <v>Тюмень</v>
          </cell>
          <cell r="G169" t="str">
            <v>Новый</v>
          </cell>
          <cell r="H169" t="str">
            <v>Инвестпрограмма</v>
          </cell>
          <cell r="J169" t="str">
            <v xml:space="preserve"> Передача тепловой энергии по ЦТС</v>
          </cell>
          <cell r="N169">
            <v>76.271186440677965</v>
          </cell>
          <cell r="BW169" t="str">
            <v>Реконструкция участка 4К26А-6/1 - 4К26А-6/2 (ПИР и ПСД) ПСД и ПИР</v>
          </cell>
        </row>
        <row r="170">
          <cell r="F170" t="str">
            <v>Тюмень</v>
          </cell>
          <cell r="G170" t="str">
            <v>Новый</v>
          </cell>
          <cell r="H170" t="str">
            <v>Инвестпрограмма</v>
          </cell>
          <cell r="J170" t="str">
            <v xml:space="preserve"> Передача тепловой энергии по ЦТС</v>
          </cell>
          <cell r="N170">
            <v>59.322033898305087</v>
          </cell>
          <cell r="BW170" t="str">
            <v>Диспетчеризация муниципальной  котельной №27 ПСД и ПИР</v>
          </cell>
        </row>
        <row r="171">
          <cell r="F171" t="str">
            <v>Тюмень</v>
          </cell>
          <cell r="G171" t="str">
            <v>Новый</v>
          </cell>
          <cell r="H171" t="str">
            <v>Инвестпрограмма</v>
          </cell>
          <cell r="J171" t="str">
            <v xml:space="preserve"> Передача тепловой энергии по ЦТС</v>
          </cell>
          <cell r="N171">
            <v>33.898305084745765</v>
          </cell>
          <cell r="BW171" t="str">
            <v>Реконструкция врезки до частных ж/д ул.О.Кошевого,37,41,45,47,49  (ПИР и ПСД) ПСД и ПИР</v>
          </cell>
        </row>
        <row r="172">
          <cell r="F172" t="str">
            <v>Тюмень</v>
          </cell>
          <cell r="G172" t="str">
            <v>Новый</v>
          </cell>
          <cell r="H172" t="str">
            <v>Инвестпрограмма</v>
          </cell>
          <cell r="J172" t="str">
            <v xml:space="preserve"> Передача тепловой энергии по ЦТС</v>
          </cell>
          <cell r="N172">
            <v>42.372881355932208</v>
          </cell>
          <cell r="BW172" t="str">
            <v>Реконструкция участка 4К26А-6/2А - частные ж/д ул.О.Кошевого,38,40,42 (ПИР и ПСД) ПСД и ПИР</v>
          </cell>
        </row>
        <row r="173">
          <cell r="F173" t="str">
            <v>Тюмень</v>
          </cell>
          <cell r="G173" t="str">
            <v>Новый</v>
          </cell>
          <cell r="H173" t="str">
            <v>Инвестпрограмма</v>
          </cell>
          <cell r="J173" t="str">
            <v xml:space="preserve"> Передача тепловой энергии по ЦТС</v>
          </cell>
          <cell r="N173">
            <v>161.0169491525424</v>
          </cell>
          <cell r="BW173" t="str">
            <v>Реконструкция участка 4К26А-6/2-4К26А-6/8 (ПИР и ПСД) ПСД и ПИР</v>
          </cell>
        </row>
        <row r="174">
          <cell r="F174" t="str">
            <v>Тюмень</v>
          </cell>
          <cell r="G174" t="str">
            <v>Новый</v>
          </cell>
          <cell r="H174" t="str">
            <v>Инвестпрограмма</v>
          </cell>
          <cell r="J174" t="str">
            <v xml:space="preserve"> Передача тепловой энергии по ЦТС</v>
          </cell>
          <cell r="N174">
            <v>50.847457627118644</v>
          </cell>
          <cell r="BW174" t="str">
            <v>Реконструкция участка  4К26А-6/8 - частный ж/д ул.Молодогвардейцев,2 (ПИР и ПСД) ПСД и ПИР</v>
          </cell>
        </row>
        <row r="175">
          <cell r="F175" t="str">
            <v>Тюмень</v>
          </cell>
          <cell r="G175" t="str">
            <v>Новый</v>
          </cell>
          <cell r="H175" t="str">
            <v>Инвестпрограмма</v>
          </cell>
          <cell r="J175" t="str">
            <v xml:space="preserve"> Передача тепловой энергии по ЦТС</v>
          </cell>
          <cell r="N175">
            <v>8.4745762711864412</v>
          </cell>
          <cell r="BW175" t="str">
            <v>Реконструкция участка 4К26А-8 - частный дом ул.Степная,17 (ПИР и ПСД) ПСД и ПИР</v>
          </cell>
        </row>
        <row r="176">
          <cell r="F176" t="str">
            <v>Тюмень</v>
          </cell>
          <cell r="G176" t="str">
            <v>Новый</v>
          </cell>
          <cell r="H176" t="str">
            <v>Инвестпрограмма</v>
          </cell>
          <cell r="J176" t="str">
            <v xml:space="preserve"> Передача тепловой энергии по ЦТС</v>
          </cell>
          <cell r="N176">
            <v>8.4745762711864412</v>
          </cell>
          <cell r="BW176" t="str">
            <v>Реконструкция участка 4К26А-9 - частный дом ул.Степная,19 (ПИР и ПСД) ПСД и ПИР</v>
          </cell>
        </row>
        <row r="177">
          <cell r="F177" t="str">
            <v>Тюмень</v>
          </cell>
          <cell r="G177" t="str">
            <v>Новый</v>
          </cell>
          <cell r="H177" t="str">
            <v>Инвестпрограмма</v>
          </cell>
          <cell r="J177" t="str">
            <v xml:space="preserve"> Передача тепловой энергии по ЦТС</v>
          </cell>
          <cell r="N177">
            <v>59.322033898305087</v>
          </cell>
          <cell r="BW177" t="str">
            <v>Реконструкция участка 4К23-1/1 - ж/д ул.Ямская,96 (ПИР и ПСД) ПСД и ПИР</v>
          </cell>
        </row>
        <row r="178">
          <cell r="F178" t="str">
            <v>Тюмень</v>
          </cell>
          <cell r="G178" t="str">
            <v>Новый</v>
          </cell>
          <cell r="H178" t="str">
            <v>Инвестпрограмма</v>
          </cell>
          <cell r="J178" t="str">
            <v xml:space="preserve"> Передача тепловой энергии по ЦТС</v>
          </cell>
          <cell r="N178">
            <v>322.03389830508479</v>
          </cell>
          <cell r="BW178" t="str">
            <v>Реконструкция участка 10П1 -2 - ж/д ул.Олимпийская,36 (ПИР и ПСД) ПСД и ПИР</v>
          </cell>
        </row>
        <row r="179">
          <cell r="F179" t="str">
            <v>Тюмень</v>
          </cell>
          <cell r="G179" t="str">
            <v>Новый</v>
          </cell>
          <cell r="H179" t="str">
            <v>Инвестпрограмма</v>
          </cell>
          <cell r="J179" t="str">
            <v xml:space="preserve"> Передача тепловой энергии по ЦТС</v>
          </cell>
          <cell r="N179">
            <v>59.322033898305087</v>
          </cell>
          <cell r="BW179" t="str">
            <v>Реконструкция участка ТК-1 - т/у ж/д ул.Таврическая,10 (ПИР и ПСД) ПСД и ПИР</v>
          </cell>
        </row>
        <row r="180">
          <cell r="F180" t="str">
            <v>Тюмень</v>
          </cell>
          <cell r="G180" t="str">
            <v>Новый</v>
          </cell>
          <cell r="H180" t="str">
            <v>Инвестпрограмма</v>
          </cell>
          <cell r="J180" t="str">
            <v xml:space="preserve"> Передача тепловой энергии по ЦТС</v>
          </cell>
          <cell r="N180">
            <v>25.423728813559322</v>
          </cell>
          <cell r="BW180" t="str">
            <v>Реконструкция участка т/у ж/д ул.Таврическая,10 - т/у ж/д ул.К.Цеткин,7 (ПИР и ПСД) ПСД и ПИР</v>
          </cell>
        </row>
        <row r="181">
          <cell r="F181" t="str">
            <v>Тюмень</v>
          </cell>
          <cell r="G181" t="str">
            <v>Новый</v>
          </cell>
          <cell r="H181" t="str">
            <v>Инвестпрограмма</v>
          </cell>
          <cell r="J181" t="str">
            <v xml:space="preserve"> Передача тепловой энергии по ЦТС</v>
          </cell>
          <cell r="N181">
            <v>8.4745762711864412</v>
          </cell>
          <cell r="BW181" t="str">
            <v>Реконструкция ТК1-2 - ул.Брестская,10/2 (Калининское ГИБДД) (ПИР и ПСД) ПСД и ПИР</v>
          </cell>
        </row>
        <row r="182">
          <cell r="F182" t="str">
            <v>Тюмень</v>
          </cell>
          <cell r="G182" t="str">
            <v>Новый</v>
          </cell>
          <cell r="H182" t="str">
            <v>Инвестпрограмма</v>
          </cell>
          <cell r="J182" t="str">
            <v xml:space="preserve"> Производство тепловой энергии </v>
          </cell>
          <cell r="N182">
            <v>152.54237288135593</v>
          </cell>
          <cell r="BW182" t="str">
            <v>Диспетчеризация муниципальной  котельной №5 (ПИР и ПСД) ПСД и ПИР</v>
          </cell>
        </row>
        <row r="183">
          <cell r="F183" t="str">
            <v>Тюмень</v>
          </cell>
          <cell r="G183" t="str">
            <v>Новый</v>
          </cell>
          <cell r="H183" t="str">
            <v>Инвестпрограмма</v>
          </cell>
          <cell r="J183" t="str">
            <v xml:space="preserve"> Производство тепловой энергии </v>
          </cell>
          <cell r="N183">
            <v>25.423728813559322</v>
          </cell>
          <cell r="BW183" t="str">
            <v>Диспетчеризация муниципальной  котельной №6 (ПИР и ПСД) ПСД и ПИР</v>
          </cell>
        </row>
        <row r="184">
          <cell r="F184" t="str">
            <v>Тюмень</v>
          </cell>
          <cell r="G184" t="str">
            <v>Новый</v>
          </cell>
          <cell r="H184" t="str">
            <v>Инвестпрограмма</v>
          </cell>
          <cell r="J184" t="str">
            <v xml:space="preserve"> Производство тепловой энергии </v>
          </cell>
          <cell r="N184">
            <v>837.28813559322043</v>
          </cell>
          <cell r="BW184" t="str">
            <v>Диспетчеризация муниципальной  котельной №24 ПСД и ПИР</v>
          </cell>
        </row>
        <row r="185">
          <cell r="F185" t="str">
            <v>Тюмень</v>
          </cell>
          <cell r="G185" t="str">
            <v>Новый</v>
          </cell>
          <cell r="H185" t="str">
            <v>Инвестпрограмма</v>
          </cell>
          <cell r="J185" t="str">
            <v xml:space="preserve"> Производство тепловой энергии </v>
          </cell>
          <cell r="N185">
            <v>3349.1525423728817</v>
          </cell>
          <cell r="BW185" t="str">
            <v>Диспетчеризация муниципальной  котельной №24 СМР</v>
          </cell>
        </row>
        <row r="186">
          <cell r="F186" t="str">
            <v>Тюмень</v>
          </cell>
          <cell r="G186" t="str">
            <v>Новый</v>
          </cell>
          <cell r="H186" t="str">
            <v>Инвестпрограмма</v>
          </cell>
          <cell r="J186" t="str">
            <v xml:space="preserve"> Производство тепловой энергии </v>
          </cell>
          <cell r="N186">
            <v>164.40677966101697</v>
          </cell>
          <cell r="BW186" t="str">
            <v>Диспетчеризация муниципальной  котельной №27 ПСД и ПИР</v>
          </cell>
        </row>
        <row r="187">
          <cell r="F187" t="str">
            <v>Тюмень</v>
          </cell>
          <cell r="G187" t="str">
            <v>Новый</v>
          </cell>
          <cell r="H187" t="str">
            <v>Инвестпрограмма</v>
          </cell>
          <cell r="J187" t="str">
            <v xml:space="preserve"> Производство тепловой энергии </v>
          </cell>
          <cell r="N187">
            <v>657.62711864406788</v>
          </cell>
          <cell r="BW187" t="str">
            <v>Диспетчеризация муниципальной  котельной №27 СМР</v>
          </cell>
        </row>
        <row r="188">
          <cell r="F188" t="str">
            <v>Тюмень</v>
          </cell>
          <cell r="G188" t="str">
            <v>Новый</v>
          </cell>
          <cell r="H188" t="str">
            <v>Инвестпрограмма</v>
          </cell>
          <cell r="J188" t="str">
            <v xml:space="preserve"> Производство тепловой энергии </v>
          </cell>
          <cell r="N188">
            <v>98.305084745762713</v>
          </cell>
          <cell r="BW188" t="str">
            <v>Диспетчеризация муниципальной  котельной №29 ПСД и ПИР</v>
          </cell>
        </row>
        <row r="189">
          <cell r="F189" t="str">
            <v>Тюмень</v>
          </cell>
          <cell r="G189" t="str">
            <v>Новый</v>
          </cell>
          <cell r="H189" t="str">
            <v>Инвестпрограмма</v>
          </cell>
          <cell r="J189" t="str">
            <v xml:space="preserve"> Производство тепловой энергии </v>
          </cell>
          <cell r="N189">
            <v>393.22033898305085</v>
          </cell>
          <cell r="BW189" t="str">
            <v>Диспетчеризация муниципальной  котельной №29 СМР</v>
          </cell>
        </row>
        <row r="190">
          <cell r="F190" t="str">
            <v>Тюмень</v>
          </cell>
          <cell r="G190" t="str">
            <v>Новый</v>
          </cell>
          <cell r="H190" t="str">
            <v>Инвестпрограмма</v>
          </cell>
          <cell r="J190" t="str">
            <v xml:space="preserve"> Производство тепловой энергии </v>
          </cell>
          <cell r="N190">
            <v>113.55932203389833</v>
          </cell>
          <cell r="BW190" t="str">
            <v>Диспетчеризация муниципальной  котельной №30 ПСД и ПИР</v>
          </cell>
        </row>
        <row r="191">
          <cell r="F191" t="str">
            <v>Тюмень</v>
          </cell>
          <cell r="G191" t="str">
            <v>Новый</v>
          </cell>
          <cell r="H191" t="str">
            <v>Инвестпрограмма</v>
          </cell>
          <cell r="J191" t="str">
            <v xml:space="preserve"> Производство тепловой энергии </v>
          </cell>
          <cell r="N191">
            <v>454.2372881355933</v>
          </cell>
          <cell r="BW191" t="str">
            <v>Диспетчеризация муниципальной  котельной №30 СМР</v>
          </cell>
        </row>
        <row r="192">
          <cell r="F192" t="str">
            <v>Тюмень</v>
          </cell>
          <cell r="G192" t="str">
            <v>Новый</v>
          </cell>
          <cell r="H192" t="str">
            <v>Инвестпрограмма</v>
          </cell>
          <cell r="J192" t="str">
            <v xml:space="preserve"> Производство тепловой энергии </v>
          </cell>
          <cell r="N192">
            <v>113.55932203389833</v>
          </cell>
          <cell r="BW192" t="str">
            <v>Диспетчеризация муниципальной  котельной №32 ПСД и ПИР</v>
          </cell>
        </row>
        <row r="193">
          <cell r="F193" t="str">
            <v>Тюмень</v>
          </cell>
          <cell r="G193" t="str">
            <v>Новый</v>
          </cell>
          <cell r="H193" t="str">
            <v>Инвестпрограмма</v>
          </cell>
          <cell r="J193" t="str">
            <v xml:space="preserve"> Производство тепловой энергии </v>
          </cell>
          <cell r="N193">
            <v>454.2372881355933</v>
          </cell>
          <cell r="BW193" t="str">
            <v>Диспетчеризация муниципальной  котельной №32 СМР</v>
          </cell>
        </row>
        <row r="194">
          <cell r="F194" t="str">
            <v>Тюмень</v>
          </cell>
          <cell r="G194" t="str">
            <v>Новый</v>
          </cell>
          <cell r="H194" t="str">
            <v>Инвестпрограмма</v>
          </cell>
          <cell r="J194" t="str">
            <v xml:space="preserve"> Производство тепловой энергии </v>
          </cell>
          <cell r="N194">
            <v>98.305084745762713</v>
          </cell>
          <cell r="BW194" t="str">
            <v>Диспетчеризация муниципальной  котельной №33 ПСД и ПИР</v>
          </cell>
        </row>
        <row r="195">
          <cell r="F195" t="str">
            <v>Тюмень</v>
          </cell>
          <cell r="G195" t="str">
            <v>Новый</v>
          </cell>
          <cell r="H195" t="str">
            <v>Инвестпрограмма</v>
          </cell>
          <cell r="J195" t="str">
            <v xml:space="preserve"> Производство тепловой энергии </v>
          </cell>
          <cell r="N195">
            <v>393.22033898305085</v>
          </cell>
          <cell r="BW195" t="str">
            <v>Диспетчеризация муниципальной  котельной №33 СМР</v>
          </cell>
        </row>
        <row r="196">
          <cell r="F196" t="str">
            <v>Тюмень</v>
          </cell>
          <cell r="G196" t="str">
            <v>Новый</v>
          </cell>
          <cell r="H196" t="str">
            <v>Инвестпрограмма</v>
          </cell>
          <cell r="J196" t="str">
            <v xml:space="preserve"> Производство тепловой энергии </v>
          </cell>
          <cell r="N196">
            <v>83.050847457627128</v>
          </cell>
          <cell r="BW196" t="str">
            <v>Диспетчеризация муниципальной  котельной №37 ПСД и ПИР</v>
          </cell>
        </row>
        <row r="197">
          <cell r="F197" t="str">
            <v>Тюмень</v>
          </cell>
          <cell r="G197" t="str">
            <v>Новый</v>
          </cell>
          <cell r="H197" t="str">
            <v>Инвестпрограмма</v>
          </cell>
          <cell r="J197" t="str">
            <v xml:space="preserve"> Производство тепловой энергии </v>
          </cell>
          <cell r="N197">
            <v>332.20338983050851</v>
          </cell>
          <cell r="BW197" t="str">
            <v>Диспетчеризация муниципальной  котельной №37 СМР</v>
          </cell>
        </row>
        <row r="198">
          <cell r="F198" t="str">
            <v>Тюмень</v>
          </cell>
          <cell r="G198" t="str">
            <v>Новый</v>
          </cell>
          <cell r="H198" t="str">
            <v>Инвестпрограмма</v>
          </cell>
          <cell r="J198" t="str">
            <v xml:space="preserve"> Производство тепловой энергии </v>
          </cell>
          <cell r="N198">
            <v>83.05080000000001</v>
          </cell>
          <cell r="BW198" t="str">
            <v>Диспетчеризация муниципальной  котельной №38 ПСД и ПИР</v>
          </cell>
        </row>
        <row r="199">
          <cell r="F199" t="str">
            <v>Тюмень</v>
          </cell>
          <cell r="G199" t="str">
            <v>Новый</v>
          </cell>
          <cell r="H199" t="str">
            <v>Инвестпрограмма</v>
          </cell>
          <cell r="J199" t="str">
            <v xml:space="preserve"> Производство тепловой энергии </v>
          </cell>
          <cell r="N199">
            <v>332.20338983050851</v>
          </cell>
          <cell r="BW199" t="str">
            <v>Диспетчеризация муниципальной  котельной №38 СМР</v>
          </cell>
        </row>
        <row r="200">
          <cell r="F200" t="str">
            <v>Тюмень</v>
          </cell>
          <cell r="G200" t="str">
            <v>Новый</v>
          </cell>
          <cell r="H200" t="str">
            <v>Инвестпрограмма</v>
          </cell>
          <cell r="J200" t="str">
            <v xml:space="preserve"> Производство тепловой энергии </v>
          </cell>
          <cell r="N200">
            <v>113.55932203389833</v>
          </cell>
          <cell r="BW200" t="str">
            <v>Диспетчеризация муниципальной  котельной №39 ПСД и ПИР</v>
          </cell>
        </row>
        <row r="201">
          <cell r="F201" t="str">
            <v>Тюмень</v>
          </cell>
          <cell r="G201" t="str">
            <v>Новый</v>
          </cell>
          <cell r="H201" t="str">
            <v>Инвестпрограмма</v>
          </cell>
          <cell r="J201" t="str">
            <v xml:space="preserve"> Производство тепловой энергии </v>
          </cell>
          <cell r="N201">
            <v>454.2372881355933</v>
          </cell>
          <cell r="BW201" t="str">
            <v>Диспетчеризация муниципальной  котельной №39 СМР</v>
          </cell>
        </row>
        <row r="202">
          <cell r="F202" t="str">
            <v>Тюмень</v>
          </cell>
          <cell r="G202" t="str">
            <v>Новый</v>
          </cell>
          <cell r="H202" t="str">
            <v>Инвестпрограмма</v>
          </cell>
          <cell r="J202" t="str">
            <v xml:space="preserve"> Производство тепловой энергии </v>
          </cell>
          <cell r="N202">
            <v>147.4576271186441</v>
          </cell>
          <cell r="BW202" t="str">
            <v>Диспетчеризация муниципальной  котельной №43 ПСД и ПИР</v>
          </cell>
        </row>
        <row r="203">
          <cell r="F203" t="str">
            <v>Тюмень</v>
          </cell>
          <cell r="G203" t="str">
            <v>Новый</v>
          </cell>
          <cell r="H203" t="str">
            <v>Инвестпрограмма</v>
          </cell>
          <cell r="J203" t="str">
            <v xml:space="preserve"> Производство тепловой энергии </v>
          </cell>
          <cell r="N203">
            <v>589.83050847457639</v>
          </cell>
          <cell r="BW203" t="str">
            <v>Диспетчеризация муниципальной  котельной №43 СМР</v>
          </cell>
        </row>
        <row r="204">
          <cell r="F204" t="str">
            <v>Тюмень</v>
          </cell>
          <cell r="G204" t="str">
            <v>Новый</v>
          </cell>
          <cell r="H204" t="str">
            <v>Инвестпрограмма</v>
          </cell>
          <cell r="J204" t="str">
            <v xml:space="preserve"> Производство тепловой энергии </v>
          </cell>
          <cell r="N204">
            <v>147.4576271186441</v>
          </cell>
          <cell r="BW204" t="str">
            <v>Диспетчеризация муниципальной  котельной №44 ПСД и ПИР</v>
          </cell>
        </row>
        <row r="205">
          <cell r="F205" t="str">
            <v>Тюмень</v>
          </cell>
          <cell r="G205" t="str">
            <v>Новый</v>
          </cell>
          <cell r="H205" t="str">
            <v>Инвестпрограмма</v>
          </cell>
          <cell r="J205" t="str">
            <v xml:space="preserve"> Производство тепловой энергии </v>
          </cell>
          <cell r="N205">
            <v>589.83050847457639</v>
          </cell>
          <cell r="BW205" t="str">
            <v>Диспетчеризация муниципальной  котельной №44 СМР</v>
          </cell>
        </row>
        <row r="206">
          <cell r="F206" t="str">
            <v>Тюмень</v>
          </cell>
          <cell r="G206" t="str">
            <v>Новый</v>
          </cell>
          <cell r="H206" t="str">
            <v>Инвестпрограмма</v>
          </cell>
          <cell r="J206" t="str">
            <v xml:space="preserve"> Производство тепловой энергии </v>
          </cell>
          <cell r="N206">
            <v>113.55932203389833</v>
          </cell>
          <cell r="BW206" t="str">
            <v>Диспетчеризация муниципальной  котельной №45 ПСД и ПИР</v>
          </cell>
        </row>
        <row r="207">
          <cell r="F207" t="str">
            <v>Тюмень</v>
          </cell>
          <cell r="G207" t="str">
            <v>Новый</v>
          </cell>
          <cell r="H207" t="str">
            <v>Инвестпрограмма</v>
          </cell>
          <cell r="J207" t="str">
            <v xml:space="preserve"> Производство тепловой энергии </v>
          </cell>
          <cell r="N207">
            <v>454.2372881355933</v>
          </cell>
          <cell r="BW207" t="str">
            <v>Диспетчеризация муниципальной  котельной №45 СМР</v>
          </cell>
        </row>
        <row r="208">
          <cell r="F208" t="str">
            <v>Тюмень</v>
          </cell>
          <cell r="G208" t="str">
            <v>Новый</v>
          </cell>
          <cell r="H208" t="str">
            <v>Инвестпрограмма</v>
          </cell>
          <cell r="J208" t="str">
            <v xml:space="preserve"> Производство тепловой энергии </v>
          </cell>
          <cell r="N208">
            <v>2576.2711864406783</v>
          </cell>
          <cell r="BW208" t="str">
            <v>Модернизация "летней" части муниципальной котельной №21 с заменой котлов на полностью автоматизированные (ПИР и ПСД) ПСД и ПИР</v>
          </cell>
        </row>
        <row r="209">
          <cell r="BW209" t="str">
            <v xml:space="preserve"> </v>
          </cell>
        </row>
        <row r="210">
          <cell r="BW210" t="str">
            <v xml:space="preserve"> </v>
          </cell>
        </row>
        <row r="211">
          <cell r="BW211" t="str">
            <v xml:space="preserve"> </v>
          </cell>
        </row>
        <row r="212">
          <cell r="N212">
            <v>1071679.1808493224</v>
          </cell>
        </row>
        <row r="213">
          <cell r="F213" t="str">
            <v>Водоснабжение</v>
          </cell>
          <cell r="N213">
            <v>560653.30750169489</v>
          </cell>
        </row>
        <row r="214">
          <cell r="F214" t="str">
            <v>Водоотведение</v>
          </cell>
          <cell r="N214">
            <v>28736.376709999997</v>
          </cell>
        </row>
        <row r="215">
          <cell r="F215" t="str">
            <v xml:space="preserve"> Передача тепловой энергии по ЦТС</v>
          </cell>
          <cell r="N215">
            <v>403690.93693000008</v>
          </cell>
        </row>
        <row r="216">
          <cell r="F216" t="str">
            <v xml:space="preserve"> Производство тепловой энергии </v>
          </cell>
          <cell r="N216">
            <v>78598.559707627137</v>
          </cell>
        </row>
        <row r="218">
          <cell r="F218" t="str">
            <v>Тюмень</v>
          </cell>
        </row>
        <row r="219">
          <cell r="F219" t="str">
            <v>Тобольск</v>
          </cell>
        </row>
        <row r="220">
          <cell r="F220" t="str">
            <v>Демьянка</v>
          </cell>
        </row>
        <row r="221">
          <cell r="F221" t="str">
            <v>МД</v>
          </cell>
        </row>
        <row r="227">
          <cell r="N227">
            <v>2.6193447411060333E-10</v>
          </cell>
        </row>
        <row r="228">
          <cell r="F228" t="str">
            <v>Водоснабжение</v>
          </cell>
          <cell r="N228">
            <v>36077.34576271187</v>
          </cell>
        </row>
        <row r="229">
          <cell r="F229" t="str">
            <v>Водоотведение</v>
          </cell>
          <cell r="N229">
            <v>0</v>
          </cell>
        </row>
        <row r="230">
          <cell r="F230" t="str">
            <v xml:space="preserve"> Передача тепловой энергии по ЦТС</v>
          </cell>
          <cell r="N230">
            <v>188980.26122983053</v>
          </cell>
        </row>
        <row r="231">
          <cell r="F231" t="str">
            <v xml:space="preserve"> Производство тепловой энергии </v>
          </cell>
          <cell r="N231">
            <v>0</v>
          </cell>
        </row>
        <row r="232">
          <cell r="F232" t="str">
            <v>Всего:</v>
          </cell>
          <cell r="N232">
            <v>225057.60699254237</v>
          </cell>
        </row>
        <row r="233">
          <cell r="N233">
            <v>-2.9103830456733704E-11</v>
          </cell>
        </row>
        <row r="235">
          <cell r="N235">
            <v>846621.57385677972</v>
          </cell>
          <cell r="O235">
            <v>0</v>
          </cell>
        </row>
        <row r="236">
          <cell r="F236" t="str">
            <v>Водоснабжение</v>
          </cell>
          <cell r="N236">
            <v>524575.96173898305</v>
          </cell>
          <cell r="O236">
            <v>0</v>
          </cell>
        </row>
        <row r="237">
          <cell r="F237" t="str">
            <v>Водоотведение</v>
          </cell>
          <cell r="N237">
            <v>28736.376709999997</v>
          </cell>
          <cell r="O237">
            <v>0</v>
          </cell>
        </row>
        <row r="238">
          <cell r="F238" t="str">
            <v xml:space="preserve"> Передача тепловой энергии по ЦТС</v>
          </cell>
          <cell r="N238">
            <v>214710.67570016955</v>
          </cell>
          <cell r="O238">
            <v>0</v>
          </cell>
        </row>
        <row r="239">
          <cell r="F239" t="str">
            <v xml:space="preserve"> Производство тепловой энергии </v>
          </cell>
          <cell r="N239">
            <v>78598.559707627137</v>
          </cell>
          <cell r="O239">
            <v>0</v>
          </cell>
        </row>
        <row r="241">
          <cell r="N241">
            <v>0</v>
          </cell>
          <cell r="O241">
            <v>0</v>
          </cell>
        </row>
        <row r="250">
          <cell r="F250" t="str">
            <v>МД</v>
          </cell>
          <cell r="N250">
            <v>31.32845</v>
          </cell>
        </row>
        <row r="251">
          <cell r="F251" t="str">
            <v>Тобольск</v>
          </cell>
          <cell r="N251">
            <v>955</v>
          </cell>
          <cell r="O251" t="str">
            <v>4 кв 2017</v>
          </cell>
        </row>
        <row r="252">
          <cell r="F252" t="str">
            <v>Тобольск</v>
          </cell>
          <cell r="N252">
            <v>2537.6</v>
          </cell>
          <cell r="O252" t="str">
            <v>4 кв 2017</v>
          </cell>
        </row>
        <row r="253">
          <cell r="F253" t="str">
            <v>Тобольск</v>
          </cell>
          <cell r="N253">
            <v>98566.831186440686</v>
          </cell>
          <cell r="O253" t="str">
            <v>4 кв 2017</v>
          </cell>
        </row>
        <row r="254">
          <cell r="F254" t="str">
            <v>Тобольск</v>
          </cell>
          <cell r="N254">
            <v>32584.745762711867</v>
          </cell>
          <cell r="O254" t="str">
            <v>4 кв 2017</v>
          </cell>
        </row>
        <row r="255">
          <cell r="F255" t="str">
            <v>Тобольск</v>
          </cell>
          <cell r="N255">
            <v>98262.986340000003</v>
          </cell>
        </row>
        <row r="256">
          <cell r="F256" t="str">
            <v>Тюмень</v>
          </cell>
          <cell r="N256">
            <v>86.24</v>
          </cell>
          <cell r="O256" t="str">
            <v>4 кв 2017</v>
          </cell>
        </row>
        <row r="257">
          <cell r="F257" t="str">
            <v>Тюмень</v>
          </cell>
          <cell r="N257">
            <v>1169.49153</v>
          </cell>
          <cell r="O257" t="str">
            <v>4 кв 2017</v>
          </cell>
        </row>
        <row r="258">
          <cell r="F258" t="str">
            <v>Тюмень</v>
          </cell>
          <cell r="N258">
            <v>78.961016949152551</v>
          </cell>
          <cell r="O258" t="str">
            <v>4 кв 2017</v>
          </cell>
        </row>
        <row r="259">
          <cell r="F259" t="str">
            <v>Тюмень</v>
          </cell>
          <cell r="N259">
            <v>13.245559322033898</v>
          </cell>
          <cell r="O259" t="str">
            <v>4 кв 2017</v>
          </cell>
        </row>
        <row r="260">
          <cell r="F260" t="str">
            <v>Тюмень</v>
          </cell>
          <cell r="N260">
            <v>95.87</v>
          </cell>
          <cell r="O260" t="str">
            <v>4 кв 2017</v>
          </cell>
        </row>
        <row r="261">
          <cell r="F261" t="str">
            <v>Тюмень</v>
          </cell>
          <cell r="N261">
            <v>881.98951694915263</v>
          </cell>
          <cell r="O261" t="str">
            <v>4 кв 2017</v>
          </cell>
        </row>
        <row r="262">
          <cell r="F262" t="str">
            <v>Тюмень</v>
          </cell>
          <cell r="N262">
            <v>99.99</v>
          </cell>
          <cell r="O262" t="str">
            <v>4 кв 2017</v>
          </cell>
        </row>
        <row r="263">
          <cell r="F263" t="str">
            <v>Тюмень</v>
          </cell>
          <cell r="N263">
            <v>39.46</v>
          </cell>
        </row>
        <row r="264">
          <cell r="F264" t="str">
            <v>Тюмень</v>
          </cell>
          <cell r="N264">
            <v>2920.44454</v>
          </cell>
        </row>
        <row r="265">
          <cell r="F265" t="str">
            <v>Тобольск</v>
          </cell>
          <cell r="N265">
            <v>5158.7655000000004</v>
          </cell>
          <cell r="O265" t="str">
            <v>4 кв 2017</v>
          </cell>
        </row>
        <row r="266">
          <cell r="F266" t="str">
            <v>Тобольск</v>
          </cell>
          <cell r="N266">
            <v>0</v>
          </cell>
        </row>
        <row r="267">
          <cell r="F267" t="str">
            <v>Тобольск</v>
          </cell>
          <cell r="N267">
            <v>0</v>
          </cell>
        </row>
        <row r="268">
          <cell r="F268" t="str">
            <v>Тобольск</v>
          </cell>
          <cell r="N268">
            <v>11045.99475</v>
          </cell>
        </row>
        <row r="269">
          <cell r="F269" t="str">
            <v>Тобольск</v>
          </cell>
          <cell r="N269">
            <v>20</v>
          </cell>
        </row>
        <row r="270">
          <cell r="F270" t="str">
            <v>Тобольск</v>
          </cell>
          <cell r="N270">
            <v>50.45111</v>
          </cell>
        </row>
        <row r="271">
          <cell r="F271" t="str">
            <v>Тюмень</v>
          </cell>
          <cell r="N271">
            <v>0</v>
          </cell>
        </row>
        <row r="272">
          <cell r="F272" t="str">
            <v>Тюмень</v>
          </cell>
          <cell r="N272">
            <v>0</v>
          </cell>
        </row>
        <row r="273">
          <cell r="F273" t="str">
            <v>Тюмень</v>
          </cell>
          <cell r="N273">
            <v>0</v>
          </cell>
        </row>
        <row r="274">
          <cell r="F274" t="str">
            <v>Тюмень</v>
          </cell>
          <cell r="I274" t="str">
            <v>Распоряжение ДТиЦП ТО№ №117/01-21 от  01.12.2014г.</v>
          </cell>
          <cell r="N274">
            <v>5460</v>
          </cell>
        </row>
        <row r="275">
          <cell r="F275" t="str">
            <v>Тюмень</v>
          </cell>
          <cell r="I275" t="str">
            <v>Распоряжение ДТиЦП ТО№ №117/01-21 от  01.12.2014г.</v>
          </cell>
          <cell r="N275">
            <v>90</v>
          </cell>
        </row>
        <row r="276">
          <cell r="F276" t="str">
            <v>Тюмень</v>
          </cell>
          <cell r="I276" t="str">
            <v>Распоряжение ДТиЦП ТО№ №117/01-21 от  01.12.2014г.</v>
          </cell>
          <cell r="N276">
            <v>300</v>
          </cell>
        </row>
        <row r="277">
          <cell r="F277" t="str">
            <v>Тюмень</v>
          </cell>
          <cell r="I277" t="str">
            <v>Распоряжение ДТиЦП ТО№ №117/01-21 от  01.12.2014г.</v>
          </cell>
          <cell r="N277">
            <v>2240</v>
          </cell>
        </row>
        <row r="278">
          <cell r="F278" t="str">
            <v>Тюмень</v>
          </cell>
          <cell r="I278" t="str">
            <v>Распоряжение ДТиЦП ТО№ №117/01-21 от  01.12.2014г.</v>
          </cell>
          <cell r="N278">
            <v>2240</v>
          </cell>
        </row>
        <row r="279">
          <cell r="F279" t="str">
            <v>Тюмень</v>
          </cell>
          <cell r="I279" t="str">
            <v>Распоряжение ДТиЦП ТО№ №90/01-21 от  19.10.2015г.</v>
          </cell>
          <cell r="N279">
            <v>670</v>
          </cell>
        </row>
        <row r="280">
          <cell r="F280" t="str">
            <v>Тюмень</v>
          </cell>
          <cell r="I280" t="str">
            <v>Распоряжение ДТиЦП ТО№ №90/01-21 от  19.10.2015г.</v>
          </cell>
          <cell r="N280">
            <v>540</v>
          </cell>
        </row>
        <row r="281">
          <cell r="F281" t="str">
            <v>Тюмень</v>
          </cell>
          <cell r="I281" t="str">
            <v>Распоряжение ДТиЦП ТО№ №90/01-21 от  19.10.2015г.</v>
          </cell>
          <cell r="N281">
            <v>1770</v>
          </cell>
        </row>
        <row r="282">
          <cell r="F282" t="str">
            <v>Тюмень</v>
          </cell>
          <cell r="I282" t="str">
            <v>Распоряжение ДТиЦП ТО№ №105/01-21 от  19.09.2016г.</v>
          </cell>
          <cell r="N282">
            <v>2590</v>
          </cell>
        </row>
        <row r="283">
          <cell r="F283" t="str">
            <v>Тюмень</v>
          </cell>
          <cell r="I283" t="str">
            <v xml:space="preserve">Распоряжение ДТиЦП ТО№ 71/001-21 от 10.08.2015 г. </v>
          </cell>
          <cell r="N283">
            <v>9940.9940000000006</v>
          </cell>
        </row>
        <row r="284">
          <cell r="F284" t="str">
            <v>Тюмень</v>
          </cell>
          <cell r="I284" t="str">
            <v>Распоряжение ДТиЦП ТО№ 100/01-21 от 02.09.2016 г.</v>
          </cell>
          <cell r="N284">
            <v>8532.6138801694924</v>
          </cell>
          <cell r="O284" t="str">
            <v>4 кв 2017</v>
          </cell>
        </row>
        <row r="285">
          <cell r="F285" t="str">
            <v>Тюмень</v>
          </cell>
          <cell r="N285">
            <v>11751.72</v>
          </cell>
          <cell r="O285" t="str">
            <v>4 кв 2017</v>
          </cell>
        </row>
        <row r="286">
          <cell r="F286" t="str">
            <v>Тюмень</v>
          </cell>
          <cell r="N286">
            <v>2148.35</v>
          </cell>
          <cell r="O286" t="str">
            <v>4 кв 2017</v>
          </cell>
        </row>
        <row r="287">
          <cell r="F287" t="str">
            <v>Тюмень</v>
          </cell>
          <cell r="N287">
            <v>659.32</v>
          </cell>
          <cell r="O287" t="str">
            <v>4 кв 2017</v>
          </cell>
        </row>
        <row r="288">
          <cell r="F288" t="str">
            <v>Тюмень</v>
          </cell>
          <cell r="N288">
            <v>31630.38</v>
          </cell>
          <cell r="O288" t="str">
            <v>4 кв 2017</v>
          </cell>
        </row>
        <row r="289">
          <cell r="F289" t="str">
            <v>Тюмень</v>
          </cell>
          <cell r="N289">
            <v>177.52999999999997</v>
          </cell>
        </row>
        <row r="290">
          <cell r="F290" t="str">
            <v>Тюмень</v>
          </cell>
          <cell r="N290">
            <v>616.82999999999993</v>
          </cell>
        </row>
        <row r="291">
          <cell r="F291" t="str">
            <v>Тюмень</v>
          </cell>
          <cell r="N291">
            <v>3630</v>
          </cell>
        </row>
        <row r="292">
          <cell r="F292" t="str">
            <v>Тюмень</v>
          </cell>
          <cell r="N292">
            <v>17738.762999999999</v>
          </cell>
        </row>
        <row r="293">
          <cell r="F293" t="str">
            <v>Тюмень</v>
          </cell>
          <cell r="N293">
            <v>15038.07</v>
          </cell>
        </row>
        <row r="294">
          <cell r="F294" t="str">
            <v>Тобольск</v>
          </cell>
          <cell r="N294">
            <v>1662.0000000000002</v>
          </cell>
        </row>
        <row r="295">
          <cell r="F295" t="str">
            <v>Тобольск</v>
          </cell>
          <cell r="N295">
            <v>8474.5759999999991</v>
          </cell>
        </row>
        <row r="296">
          <cell r="F296" t="str">
            <v>Тобольск</v>
          </cell>
          <cell r="N296">
            <v>4645.7629999999999</v>
          </cell>
        </row>
        <row r="297">
          <cell r="F297" t="str">
            <v>Тобольск</v>
          </cell>
          <cell r="N297">
            <v>8211.0169999999998</v>
          </cell>
        </row>
        <row r="298">
          <cell r="F298" t="str">
            <v>Тобольск</v>
          </cell>
          <cell r="N298">
            <v>409.322</v>
          </cell>
        </row>
        <row r="299">
          <cell r="F299" t="str">
            <v>Тобольск</v>
          </cell>
          <cell r="N299">
            <v>47093.22</v>
          </cell>
        </row>
        <row r="300">
          <cell r="F300" t="str">
            <v>Тобольск</v>
          </cell>
          <cell r="N300">
            <v>7094.902900000001</v>
          </cell>
        </row>
        <row r="301">
          <cell r="F301" t="str">
            <v>Тобольск</v>
          </cell>
          <cell r="N301">
            <v>883.34100000000001</v>
          </cell>
        </row>
        <row r="302">
          <cell r="F302" t="str">
            <v>Тобольск</v>
          </cell>
          <cell r="N302">
            <v>12756.536</v>
          </cell>
        </row>
        <row r="303">
          <cell r="F303" t="str">
            <v>Тобольск</v>
          </cell>
          <cell r="N303">
            <v>2821.518</v>
          </cell>
        </row>
        <row r="304">
          <cell r="F304" t="str">
            <v>Тобольск</v>
          </cell>
          <cell r="N304">
            <v>12797.409</v>
          </cell>
        </row>
        <row r="305">
          <cell r="F305" t="str">
            <v>Тобольск</v>
          </cell>
          <cell r="N305">
            <v>1295.7761</v>
          </cell>
        </row>
        <row r="306">
          <cell r="F306" t="str">
            <v>Тобольск</v>
          </cell>
          <cell r="N306">
            <v>22211.383999999998</v>
          </cell>
        </row>
        <row r="307">
          <cell r="F307" t="str">
            <v>Тобольск</v>
          </cell>
          <cell r="N307">
            <v>141556.15314406779</v>
          </cell>
        </row>
        <row r="308">
          <cell r="F308" t="str">
            <v>Тобольск</v>
          </cell>
          <cell r="N308">
            <v>346666.10169491527</v>
          </cell>
        </row>
        <row r="309">
          <cell r="F309" t="str">
            <v>Тюмень</v>
          </cell>
          <cell r="N309">
            <v>10398.305084745763</v>
          </cell>
        </row>
        <row r="310">
          <cell r="F310" t="str">
            <v>Тюмень</v>
          </cell>
          <cell r="N310">
            <v>1864.406779661017</v>
          </cell>
        </row>
        <row r="311">
          <cell r="F311" t="str">
            <v>Тюмень</v>
          </cell>
          <cell r="N311">
            <v>2347.4576271186443</v>
          </cell>
        </row>
        <row r="312">
          <cell r="F312" t="str">
            <v>Тюмень</v>
          </cell>
          <cell r="N312">
            <v>16768.237288135599</v>
          </cell>
        </row>
        <row r="313">
          <cell r="F313" t="str">
            <v>Тюмень</v>
          </cell>
          <cell r="N313">
            <v>9826.2627118644068</v>
          </cell>
        </row>
        <row r="314">
          <cell r="F314" t="str">
            <v>Тюмень</v>
          </cell>
          <cell r="N314">
            <v>4677.9661016949158</v>
          </cell>
        </row>
        <row r="315">
          <cell r="F315" t="str">
            <v>Тюмень</v>
          </cell>
          <cell r="N315">
            <v>2855.9322033898306</v>
          </cell>
        </row>
        <row r="316">
          <cell r="F316" t="str">
            <v>Тюмень</v>
          </cell>
          <cell r="N316">
            <v>1313.5593220338983</v>
          </cell>
        </row>
        <row r="317">
          <cell r="F317" t="str">
            <v>Тюмень</v>
          </cell>
          <cell r="N317">
            <v>1440.6779661016949</v>
          </cell>
        </row>
        <row r="318">
          <cell r="F318" t="str">
            <v>Тюмень</v>
          </cell>
          <cell r="N318">
            <v>1355.9322033898306</v>
          </cell>
        </row>
        <row r="319">
          <cell r="F319" t="str">
            <v>Тюмень</v>
          </cell>
          <cell r="N319">
            <v>1025.4237288135594</v>
          </cell>
        </row>
        <row r="320">
          <cell r="F320" t="str">
            <v>Тюмень</v>
          </cell>
          <cell r="N320">
            <v>1542.3728813559323</v>
          </cell>
        </row>
        <row r="321">
          <cell r="F321" t="str">
            <v>Тюмень</v>
          </cell>
          <cell r="N321">
            <v>1237.2881355932204</v>
          </cell>
        </row>
        <row r="322">
          <cell r="F322" t="str">
            <v>Тюмень</v>
          </cell>
          <cell r="N322">
            <v>4949.1525423728817</v>
          </cell>
        </row>
        <row r="323">
          <cell r="F323" t="str">
            <v>Тюмень</v>
          </cell>
          <cell r="N323">
            <v>2364.406779661017</v>
          </cell>
        </row>
        <row r="324">
          <cell r="F324" t="str">
            <v>Тюмень</v>
          </cell>
          <cell r="N324">
            <v>186.4406779661017</v>
          </cell>
        </row>
        <row r="325">
          <cell r="F325" t="str">
            <v>Тюмень</v>
          </cell>
          <cell r="N325">
            <v>203.38983050847457</v>
          </cell>
        </row>
        <row r="326">
          <cell r="F326" t="str">
            <v>Тюмень</v>
          </cell>
          <cell r="N326">
            <v>42.372881355932208</v>
          </cell>
        </row>
        <row r="327">
          <cell r="F327" t="str">
            <v>Тюмень</v>
          </cell>
          <cell r="N327">
            <v>127.11864406779662</v>
          </cell>
        </row>
        <row r="328">
          <cell r="F328" t="str">
            <v>Тюмень</v>
          </cell>
          <cell r="N328">
            <v>550.84745762711873</v>
          </cell>
        </row>
        <row r="329">
          <cell r="F329" t="str">
            <v>Тюмень</v>
          </cell>
          <cell r="N329">
            <v>84.745762711864415</v>
          </cell>
        </row>
        <row r="330">
          <cell r="F330" t="str">
            <v>Тюмень</v>
          </cell>
          <cell r="N330">
            <v>372.88135593220341</v>
          </cell>
        </row>
        <row r="331">
          <cell r="F331" t="str">
            <v>Тюмень</v>
          </cell>
          <cell r="N331">
            <v>211.86440677966104</v>
          </cell>
        </row>
        <row r="332">
          <cell r="F332" t="str">
            <v>Тюмень</v>
          </cell>
          <cell r="N332">
            <v>271.18644067796612</v>
          </cell>
        </row>
        <row r="333">
          <cell r="F333" t="str">
            <v>Тюмень</v>
          </cell>
          <cell r="N333">
            <v>67.79661016949153</v>
          </cell>
        </row>
        <row r="334">
          <cell r="F334" t="str">
            <v>Тюмень</v>
          </cell>
          <cell r="N334">
            <v>93.220338983050851</v>
          </cell>
        </row>
        <row r="335">
          <cell r="F335" t="str">
            <v>Тюмень</v>
          </cell>
          <cell r="N335">
            <v>25.423728813559322</v>
          </cell>
        </row>
        <row r="336">
          <cell r="F336" t="str">
            <v>Тюмень</v>
          </cell>
          <cell r="N336">
            <v>42.372881355932208</v>
          </cell>
        </row>
        <row r="337">
          <cell r="F337" t="str">
            <v>Тюмень</v>
          </cell>
          <cell r="N337">
            <v>42.372881355932208</v>
          </cell>
        </row>
        <row r="338">
          <cell r="F338" t="str">
            <v>Тюмень</v>
          </cell>
          <cell r="N338">
            <v>67.79661016949153</v>
          </cell>
        </row>
        <row r="339">
          <cell r="F339" t="str">
            <v>Тюмень</v>
          </cell>
          <cell r="N339">
            <v>101.69491525423729</v>
          </cell>
        </row>
        <row r="340">
          <cell r="F340" t="str">
            <v>Тюмень</v>
          </cell>
          <cell r="N340">
            <v>76.271186440677965</v>
          </cell>
        </row>
        <row r="341">
          <cell r="F341" t="str">
            <v>Тюмень</v>
          </cell>
          <cell r="N341">
            <v>881.3559322033899</v>
          </cell>
        </row>
        <row r="342">
          <cell r="F342" t="str">
            <v>Тюмень</v>
          </cell>
          <cell r="N342">
            <v>33.898305084745765</v>
          </cell>
        </row>
        <row r="343">
          <cell r="F343" t="str">
            <v>Тюмень</v>
          </cell>
          <cell r="N343">
            <v>42.372881355932208</v>
          </cell>
        </row>
        <row r="344">
          <cell r="F344" t="str">
            <v>Тюмень</v>
          </cell>
          <cell r="N344">
            <v>161.0169491525424</v>
          </cell>
        </row>
        <row r="345">
          <cell r="F345" t="str">
            <v>Тюмень</v>
          </cell>
          <cell r="N345">
            <v>50.847457627118644</v>
          </cell>
        </row>
        <row r="346">
          <cell r="F346" t="str">
            <v>Тюмень</v>
          </cell>
          <cell r="N346">
            <v>8.4745762711864412</v>
          </cell>
        </row>
        <row r="347">
          <cell r="F347" t="str">
            <v>Тюмень</v>
          </cell>
          <cell r="N347">
            <v>8.4745762711864412</v>
          </cell>
        </row>
        <row r="348">
          <cell r="F348" t="str">
            <v>Тюмень</v>
          </cell>
          <cell r="N348">
            <v>59.322033898305087</v>
          </cell>
        </row>
        <row r="349">
          <cell r="F349" t="str">
            <v>Тюмень</v>
          </cell>
          <cell r="N349">
            <v>322.03389830508479</v>
          </cell>
        </row>
        <row r="350">
          <cell r="F350" t="str">
            <v>Тюмень</v>
          </cell>
          <cell r="N350">
            <v>59.322033898305087</v>
          </cell>
        </row>
        <row r="351">
          <cell r="F351" t="str">
            <v>Тюмень</v>
          </cell>
          <cell r="N351">
            <v>25.423728813559322</v>
          </cell>
        </row>
        <row r="352">
          <cell r="F352" t="str">
            <v>Тюмень</v>
          </cell>
          <cell r="N352">
            <v>8.4745762711864412</v>
          </cell>
        </row>
        <row r="353">
          <cell r="F353" t="str">
            <v>Тюмень</v>
          </cell>
          <cell r="N353">
            <v>152.54237288135593</v>
          </cell>
        </row>
        <row r="354">
          <cell r="F354" t="str">
            <v>Тюмень</v>
          </cell>
          <cell r="N354">
            <v>25.423728813559322</v>
          </cell>
        </row>
        <row r="355">
          <cell r="F355" t="str">
            <v>Тюмень</v>
          </cell>
          <cell r="N355">
            <v>4186.4406779661022</v>
          </cell>
        </row>
        <row r="356">
          <cell r="F356" t="str">
            <v>Тюмень</v>
          </cell>
          <cell r="N356">
            <v>491.52542372881356</v>
          </cell>
        </row>
        <row r="357">
          <cell r="F357" t="str">
            <v>Тюмень</v>
          </cell>
          <cell r="N357">
            <v>567.7966101694916</v>
          </cell>
        </row>
        <row r="358">
          <cell r="F358" t="str">
            <v>Тюмень</v>
          </cell>
          <cell r="N358">
            <v>567.7966101694916</v>
          </cell>
        </row>
        <row r="359">
          <cell r="F359" t="str">
            <v>Тюмень</v>
          </cell>
          <cell r="N359">
            <v>491.52542372881356</v>
          </cell>
        </row>
        <row r="360">
          <cell r="F360" t="str">
            <v>Тюмень</v>
          </cell>
          <cell r="N360">
            <v>415.25423728813564</v>
          </cell>
        </row>
        <row r="361">
          <cell r="F361" t="str">
            <v>Тюмень</v>
          </cell>
          <cell r="N361">
            <v>415.25418983050849</v>
          </cell>
        </row>
        <row r="362">
          <cell r="F362" t="str">
            <v>Тюмень</v>
          </cell>
          <cell r="N362">
            <v>567.7966101694916</v>
          </cell>
        </row>
        <row r="363">
          <cell r="F363" t="str">
            <v>Тюмень</v>
          </cell>
          <cell r="N363">
            <v>737.28813559322043</v>
          </cell>
        </row>
        <row r="364">
          <cell r="F364" t="str">
            <v>Тюмень</v>
          </cell>
          <cell r="N364">
            <v>737.28813559322043</v>
          </cell>
        </row>
        <row r="365">
          <cell r="F365" t="str">
            <v>Тюмень</v>
          </cell>
          <cell r="N365">
            <v>567.7966101694916</v>
          </cell>
        </row>
        <row r="366">
          <cell r="F366" t="str">
            <v>Тюмень</v>
          </cell>
          <cell r="N366">
            <v>2576.2711864406783</v>
          </cell>
        </row>
        <row r="367">
          <cell r="F367" t="str">
            <v>Тюмень</v>
          </cell>
          <cell r="N367">
            <v>40</v>
          </cell>
        </row>
        <row r="368">
          <cell r="N368">
            <v>1071679.1808493226</v>
          </cell>
        </row>
        <row r="369">
          <cell r="N369">
            <v>0</v>
          </cell>
        </row>
        <row r="370">
          <cell r="F370" t="str">
            <v>Тюмень</v>
          </cell>
          <cell r="N370">
            <v>203886.4579111865</v>
          </cell>
        </row>
        <row r="371">
          <cell r="F371" t="str">
            <v>Тобольск</v>
          </cell>
          <cell r="N371">
            <v>867761.39448813559</v>
          </cell>
        </row>
        <row r="372">
          <cell r="F372" t="str">
            <v>Демьянка</v>
          </cell>
          <cell r="N372">
            <v>0</v>
          </cell>
        </row>
        <row r="373">
          <cell r="F373" t="str">
            <v>МД</v>
          </cell>
          <cell r="N373">
            <v>31.32845</v>
          </cell>
        </row>
        <row r="374">
          <cell r="N374">
            <v>0</v>
          </cell>
        </row>
        <row r="376">
          <cell r="N376">
            <v>4.9564974347049429E-1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П-10_план_факт_2016"/>
    </sheetNames>
    <sheetDataSet>
      <sheetData sheetId="0">
        <row r="1">
          <cell r="D1" t="str">
            <v>План</v>
          </cell>
          <cell r="E1" t="str">
            <v>План</v>
          </cell>
          <cell r="F1" t="str">
            <v>План</v>
          </cell>
          <cell r="G1" t="str">
            <v>План</v>
          </cell>
          <cell r="H1" t="str">
            <v>План</v>
          </cell>
          <cell r="I1" t="str">
            <v>План</v>
          </cell>
          <cell r="J1" t="str">
            <v>План</v>
          </cell>
          <cell r="K1" t="str">
            <v>План</v>
          </cell>
          <cell r="L1" t="str">
            <v>План</v>
          </cell>
          <cell r="M1" t="str">
            <v>План</v>
          </cell>
          <cell r="N1" t="str">
            <v>План</v>
          </cell>
          <cell r="O1" t="str">
            <v>План</v>
          </cell>
          <cell r="P1" t="str">
            <v>План</v>
          </cell>
          <cell r="Q1" t="str">
            <v>План</v>
          </cell>
          <cell r="R1" t="str">
            <v>План</v>
          </cell>
          <cell r="S1" t="str">
            <v>План</v>
          </cell>
          <cell r="T1" t="str">
            <v>План</v>
          </cell>
          <cell r="U1" t="str">
            <v>План</v>
          </cell>
          <cell r="V1" t="str">
            <v>План</v>
          </cell>
          <cell r="W1" t="str">
            <v>План</v>
          </cell>
          <cell r="X1" t="str">
            <v>План</v>
          </cell>
          <cell r="Y1" t="str">
            <v>План</v>
          </cell>
          <cell r="Z1" t="str">
            <v>План</v>
          </cell>
          <cell r="AA1" t="str">
            <v>План</v>
          </cell>
          <cell r="AB1" t="str">
            <v>План</v>
          </cell>
          <cell r="AC1" t="str">
            <v>План</v>
          </cell>
          <cell r="AD1" t="str">
            <v>План</v>
          </cell>
          <cell r="AE1" t="str">
            <v>План</v>
          </cell>
          <cell r="AF1" t="str">
            <v>План</v>
          </cell>
          <cell r="AN1" t="str">
            <v>Факт</v>
          </cell>
          <cell r="AO1" t="str">
            <v>Факт</v>
          </cell>
          <cell r="AP1" t="str">
            <v>Факт</v>
          </cell>
          <cell r="AQ1" t="str">
            <v>Факт</v>
          </cell>
          <cell r="AR1" t="str">
            <v>Факт</v>
          </cell>
          <cell r="AS1" t="str">
            <v>Факт</v>
          </cell>
          <cell r="AT1" t="str">
            <v>Факт</v>
          </cell>
          <cell r="AU1" t="str">
            <v>Факт</v>
          </cell>
          <cell r="AV1" t="str">
            <v>Факт</v>
          </cell>
          <cell r="AW1" t="str">
            <v>Факт</v>
          </cell>
          <cell r="AX1" t="str">
            <v>Факт</v>
          </cell>
          <cell r="AY1" t="str">
            <v>Факт</v>
          </cell>
          <cell r="AZ1" t="str">
            <v>Факт</v>
          </cell>
          <cell r="BA1" t="str">
            <v>Факт</v>
          </cell>
          <cell r="BB1" t="str">
            <v>Факт</v>
          </cell>
          <cell r="BC1" t="str">
            <v>Факт</v>
          </cell>
          <cell r="BD1" t="str">
            <v>Факт</v>
          </cell>
          <cell r="BE1" t="str">
            <v>Факт</v>
          </cell>
          <cell r="BF1" t="str">
            <v>Факт</v>
          </cell>
          <cell r="BG1" t="str">
            <v>Факт</v>
          </cell>
          <cell r="BH1" t="str">
            <v>Факт</v>
          </cell>
          <cell r="BI1" t="str">
            <v>Факт</v>
          </cell>
          <cell r="BJ1" t="str">
            <v>Факт</v>
          </cell>
          <cell r="BK1" t="str">
            <v>Факт</v>
          </cell>
          <cell r="BL1" t="str">
            <v>Факт</v>
          </cell>
          <cell r="BM1" t="str">
            <v>Факт</v>
          </cell>
          <cell r="BN1" t="str">
            <v>Факт</v>
          </cell>
          <cell r="BO1" t="str">
            <v>Факт</v>
          </cell>
          <cell r="BP1" t="str">
            <v>Факт</v>
          </cell>
        </row>
        <row r="7">
          <cell r="D7" t="str">
            <v>Всего</v>
          </cell>
          <cell r="E7" t="str">
            <v xml:space="preserve">Производство тепловой энергии </v>
          </cell>
          <cell r="F7" t="str">
            <v xml:space="preserve">Производство теплоносителя </v>
          </cell>
          <cell r="G7" t="str">
            <v>Водоснабжение</v>
          </cell>
          <cell r="H7" t="str">
            <v>Водоотведение</v>
          </cell>
          <cell r="I7" t="str">
            <v>ЖБО</v>
          </cell>
          <cell r="J7" t="str">
            <v>Прочие</v>
          </cell>
          <cell r="K7" t="str">
            <v>Всего</v>
          </cell>
          <cell r="L7" t="str">
            <v xml:space="preserve">Производство тепловой энергии </v>
          </cell>
          <cell r="M7" t="str">
            <v xml:space="preserve">Производство теплоносителя </v>
          </cell>
          <cell r="N7" t="str">
            <v>Водоснабжение</v>
          </cell>
          <cell r="O7" t="str">
            <v>Водоотведение</v>
          </cell>
          <cell r="P7" t="str">
            <v>ЖБО</v>
          </cell>
          <cell r="Q7" t="str">
            <v>Прочие</v>
          </cell>
          <cell r="R7" t="str">
            <v>Всего</v>
          </cell>
          <cell r="S7" t="str">
            <v xml:space="preserve">Производство тепловой энергии </v>
          </cell>
          <cell r="T7" t="str">
            <v xml:space="preserve">Производство теплоносителя </v>
          </cell>
          <cell r="U7" t="str">
            <v>Водоснабжение</v>
          </cell>
          <cell r="V7" t="str">
            <v>Водоотведение</v>
          </cell>
          <cell r="W7" t="str">
            <v>ЖБО</v>
          </cell>
          <cell r="X7" t="str">
            <v>Прочие</v>
          </cell>
          <cell r="Y7" t="str">
            <v>Всего</v>
          </cell>
          <cell r="Z7" t="str">
            <v xml:space="preserve">Производство тепловой энергии </v>
          </cell>
          <cell r="AA7" t="str">
            <v xml:space="preserve">Производство теплоносителя </v>
          </cell>
          <cell r="AB7" t="str">
            <v>Водоснабжение</v>
          </cell>
          <cell r="AC7" t="str">
            <v>Водоотведение</v>
          </cell>
          <cell r="AD7" t="str">
            <v>ЖБО</v>
          </cell>
          <cell r="AE7" t="str">
            <v>Прочие</v>
          </cell>
          <cell r="AF7" t="str">
            <v>Всего</v>
          </cell>
          <cell r="AG7" t="str">
            <v xml:space="preserve">Производство тепловой энергии </v>
          </cell>
          <cell r="AH7" t="str">
            <v xml:space="preserve">Производство теплоносителя </v>
          </cell>
          <cell r="AI7" t="str">
            <v>Водоснабжение</v>
          </cell>
          <cell r="AJ7" t="str">
            <v>Водоотведение</v>
          </cell>
          <cell r="AK7" t="str">
            <v>ЖБО</v>
          </cell>
          <cell r="AL7" t="str">
            <v>Прочие</v>
          </cell>
          <cell r="AN7" t="str">
            <v>Всего</v>
          </cell>
          <cell r="AO7" t="str">
            <v xml:space="preserve">Производство тепловой энергии </v>
          </cell>
          <cell r="AP7" t="str">
            <v xml:space="preserve">Производство теплоносителя </v>
          </cell>
          <cell r="AQ7" t="str">
            <v>Водоснабжение</v>
          </cell>
          <cell r="AR7" t="str">
            <v>Водоотведение</v>
          </cell>
          <cell r="AS7" t="str">
            <v>ЖБО</v>
          </cell>
          <cell r="AT7" t="str">
            <v>Прочие</v>
          </cell>
          <cell r="AU7" t="str">
            <v>Всего</v>
          </cell>
          <cell r="AV7" t="str">
            <v xml:space="preserve">Производство тепловой энергии </v>
          </cell>
          <cell r="AW7" t="str">
            <v xml:space="preserve">Производство теплоносителя </v>
          </cell>
          <cell r="AX7" t="str">
            <v>Водоснабжение</v>
          </cell>
          <cell r="AY7" t="str">
            <v>Водоотведение</v>
          </cell>
          <cell r="AZ7" t="str">
            <v>ЖБО</v>
          </cell>
          <cell r="BA7" t="str">
            <v>Прочие</v>
          </cell>
          <cell r="BB7" t="str">
            <v>Всего</v>
          </cell>
          <cell r="BC7" t="str">
            <v xml:space="preserve">Производство тепловой энергии </v>
          </cell>
          <cell r="BD7" t="str">
            <v xml:space="preserve">Производство теплоносителя </v>
          </cell>
          <cell r="BE7" t="str">
            <v>Водоснабжение</v>
          </cell>
          <cell r="BF7" t="str">
            <v>Водоотведение</v>
          </cell>
          <cell r="BG7" t="str">
            <v>ЖБО</v>
          </cell>
          <cell r="BH7" t="str">
            <v>Прочие</v>
          </cell>
          <cell r="BI7" t="str">
            <v>Всего</v>
          </cell>
          <cell r="BJ7" t="str">
            <v xml:space="preserve">Производство тепловой энергии </v>
          </cell>
          <cell r="BK7" t="str">
            <v xml:space="preserve">Производство теплоносителя </v>
          </cell>
          <cell r="BL7" t="str">
            <v>Водоснабжение</v>
          </cell>
          <cell r="BM7" t="str">
            <v>Водоотведение</v>
          </cell>
          <cell r="BN7" t="str">
            <v>ЖБО</v>
          </cell>
          <cell r="BO7" t="str">
            <v>Прочие</v>
          </cell>
          <cell r="BP7" t="str">
            <v>Всего</v>
          </cell>
        </row>
        <row r="8">
          <cell r="D8" t="str">
            <v>Тюмень без МД</v>
          </cell>
          <cell r="E8" t="str">
            <v>Тюмень без МД</v>
          </cell>
          <cell r="F8" t="str">
            <v>Тюмень без МД</v>
          </cell>
          <cell r="G8" t="str">
            <v>Тюмень без МД</v>
          </cell>
          <cell r="H8" t="str">
            <v>Тюмень без МД</v>
          </cell>
          <cell r="I8" t="str">
            <v>Тюмень без МД</v>
          </cell>
          <cell r="J8" t="str">
            <v>Тюмень без МД</v>
          </cell>
          <cell r="K8" t="str">
            <v>МД</v>
          </cell>
          <cell r="L8" t="str">
            <v>МД</v>
          </cell>
          <cell r="M8" t="str">
            <v>МД</v>
          </cell>
          <cell r="N8" t="str">
            <v>МД</v>
          </cell>
          <cell r="O8" t="str">
            <v>МД</v>
          </cell>
          <cell r="P8" t="str">
            <v>МД</v>
          </cell>
          <cell r="Q8" t="str">
            <v>МД</v>
          </cell>
          <cell r="R8" t="str">
            <v>Тобольск</v>
          </cell>
          <cell r="S8" t="str">
            <v>Тобольск</v>
          </cell>
          <cell r="T8" t="str">
            <v>Тобольск</v>
          </cell>
          <cell r="U8" t="str">
            <v>Тобольск</v>
          </cell>
          <cell r="V8" t="str">
            <v>Тобольск</v>
          </cell>
          <cell r="W8" t="str">
            <v>Тобольск</v>
          </cell>
          <cell r="X8" t="str">
            <v>Тобольск</v>
          </cell>
          <cell r="Y8" t="str">
            <v>Демьянка</v>
          </cell>
          <cell r="Z8" t="str">
            <v>Демьянка</v>
          </cell>
          <cell r="AA8" t="str">
            <v>Демьянка</v>
          </cell>
          <cell r="AB8" t="str">
            <v>Демьянка</v>
          </cell>
          <cell r="AC8" t="str">
            <v>Демьянка</v>
          </cell>
          <cell r="AD8" t="str">
            <v>Демьянка</v>
          </cell>
          <cell r="AE8" t="str">
            <v>Демьянка</v>
          </cell>
          <cell r="AF8" t="str">
            <v>Всего</v>
          </cell>
          <cell r="AG8" t="str">
            <v>Всего</v>
          </cell>
          <cell r="AH8" t="str">
            <v>Всего</v>
          </cell>
          <cell r="AI8" t="str">
            <v>Всего</v>
          </cell>
          <cell r="AJ8" t="str">
            <v>Всего</v>
          </cell>
          <cell r="AK8" t="str">
            <v>Всего</v>
          </cell>
          <cell r="AL8" t="str">
            <v>Всего</v>
          </cell>
          <cell r="AN8" t="str">
            <v>Тюмень без МД</v>
          </cell>
          <cell r="AO8" t="str">
            <v>Тюмень без МД</v>
          </cell>
          <cell r="AP8" t="str">
            <v>Тюмень без МД</v>
          </cell>
          <cell r="AQ8" t="str">
            <v>Тюмень без МД</v>
          </cell>
          <cell r="AR8" t="str">
            <v>Тюмень без МД</v>
          </cell>
          <cell r="AS8" t="str">
            <v>Тюмень без МД</v>
          </cell>
          <cell r="AT8" t="str">
            <v>Тюмень без МД</v>
          </cell>
          <cell r="AU8" t="str">
            <v>МД</v>
          </cell>
          <cell r="AV8" t="str">
            <v>МД</v>
          </cell>
          <cell r="AW8" t="str">
            <v>МД</v>
          </cell>
          <cell r="AX8" t="str">
            <v>МД</v>
          </cell>
          <cell r="AY8" t="str">
            <v>МД</v>
          </cell>
          <cell r="AZ8" t="str">
            <v>МД</v>
          </cell>
          <cell r="BA8" t="str">
            <v>МД</v>
          </cell>
          <cell r="BB8" t="str">
            <v>Тобольск</v>
          </cell>
          <cell r="BC8" t="str">
            <v>Тобольск</v>
          </cell>
          <cell r="BD8" t="str">
            <v>Тобольск</v>
          </cell>
          <cell r="BE8" t="str">
            <v>Тобольск</v>
          </cell>
          <cell r="BF8" t="str">
            <v>Тобольск</v>
          </cell>
          <cell r="BG8" t="str">
            <v>Тобольск</v>
          </cell>
          <cell r="BH8" t="str">
            <v>Тобольск</v>
          </cell>
          <cell r="BI8" t="str">
            <v>Демьянка</v>
          </cell>
          <cell r="BJ8" t="str">
            <v>Демьянка</v>
          </cell>
          <cell r="BK8" t="str">
            <v>Демьянка</v>
          </cell>
          <cell r="BL8" t="str">
            <v>Демьянка</v>
          </cell>
          <cell r="BM8" t="str">
            <v>Демьянка</v>
          </cell>
          <cell r="BN8" t="str">
            <v>Демьянка</v>
          </cell>
          <cell r="BO8" t="str">
            <v>Демьянка</v>
          </cell>
          <cell r="BP8" t="str">
            <v>Всего</v>
          </cell>
        </row>
        <row r="23">
          <cell r="BR23" t="str">
            <v>1.2.1.</v>
          </cell>
        </row>
        <row r="25">
          <cell r="BR25" t="str">
            <v>1.4.1.</v>
          </cell>
        </row>
        <row r="26">
          <cell r="BR26" t="str">
            <v>1.5.1.</v>
          </cell>
        </row>
        <row r="27">
          <cell r="BR27" t="str">
            <v>1.3.1.</v>
          </cell>
        </row>
        <row r="28">
          <cell r="BR28" t="str">
            <v>1.6.2.</v>
          </cell>
        </row>
        <row r="35">
          <cell r="BR35" t="str">
            <v>1.8.2.1.</v>
          </cell>
        </row>
        <row r="42">
          <cell r="BR42" t="str">
            <v>1.8.2.3.</v>
          </cell>
        </row>
        <row r="59">
          <cell r="BR59" t="str">
            <v>1.2.2.</v>
          </cell>
        </row>
        <row r="60">
          <cell r="BR60" t="str">
            <v>1.8.22.3.</v>
          </cell>
        </row>
        <row r="61">
          <cell r="BR61" t="str">
            <v>1.7.1.</v>
          </cell>
        </row>
        <row r="64">
          <cell r="BR64" t="str">
            <v>1.8.22.5.</v>
          </cell>
        </row>
        <row r="65">
          <cell r="BR65" t="str">
            <v>1.8.22.2.</v>
          </cell>
        </row>
        <row r="70">
          <cell r="BR70" t="str">
            <v>1.8.22.1.</v>
          </cell>
        </row>
        <row r="74">
          <cell r="BR74" t="str">
            <v>1.8.22.4.</v>
          </cell>
        </row>
        <row r="101">
          <cell r="BR101" t="str">
            <v>2.1.1.</v>
          </cell>
        </row>
        <row r="102">
          <cell r="BR102" t="str">
            <v>2.1.4.</v>
          </cell>
        </row>
        <row r="103">
          <cell r="BR103" t="str">
            <v>2.1.2.</v>
          </cell>
        </row>
        <row r="106">
          <cell r="BR106" t="str">
            <v>2.2.3.</v>
          </cell>
        </row>
        <row r="108">
          <cell r="BR108" t="str">
            <v>2.2.1.1.</v>
          </cell>
        </row>
        <row r="112">
          <cell r="BR112" t="str">
            <v>2.3.1.1.1.расш.1.1</v>
          </cell>
        </row>
        <row r="113">
          <cell r="BR113" t="str">
            <v>2.3.8.1.расш1</v>
          </cell>
        </row>
        <row r="114">
          <cell r="BR114" t="str">
            <v>2.3.7.</v>
          </cell>
        </row>
        <row r="115">
          <cell r="BR115" t="str">
            <v>2.3.4.</v>
          </cell>
        </row>
        <row r="116">
          <cell r="BR116" t="str">
            <v>2.3.5.</v>
          </cell>
        </row>
        <row r="117">
          <cell r="BR117" t="str">
            <v>2.3.1.2.расш.5.1</v>
          </cell>
        </row>
        <row r="118">
          <cell r="BR118" t="str">
            <v>2.3.6.</v>
          </cell>
        </row>
        <row r="120">
          <cell r="BR120" t="str">
            <v>2.3.8.1.расш2</v>
          </cell>
        </row>
        <row r="121">
          <cell r="BR121" t="str">
            <v>2.9.7.1.</v>
          </cell>
        </row>
        <row r="136">
          <cell r="BR136" t="str">
            <v>2.4.1.</v>
          </cell>
        </row>
        <row r="138">
          <cell r="BR138" t="str">
            <v>2.5.1.</v>
          </cell>
        </row>
        <row r="139">
          <cell r="BR139" t="str">
            <v>2.5.2.</v>
          </cell>
        </row>
        <row r="140">
          <cell r="BR140" t="str">
            <v>2.5.3.</v>
          </cell>
        </row>
        <row r="141">
          <cell r="BR141" t="str">
            <v>2.5.4.</v>
          </cell>
        </row>
        <row r="142">
          <cell r="BR142" t="str">
            <v>2.5.5.</v>
          </cell>
        </row>
        <row r="147">
          <cell r="BR147" t="str">
            <v>2.6.1.2.расш.1.1</v>
          </cell>
        </row>
        <row r="148">
          <cell r="BR148" t="str">
            <v>2.6.1.1.расш.1.1</v>
          </cell>
        </row>
        <row r="149">
          <cell r="BR149" t="str">
            <v>2.6.1.1.расш.1.1</v>
          </cell>
        </row>
        <row r="150">
          <cell r="BR150" t="str">
            <v>2.6.1.3.расш.3.1</v>
          </cell>
        </row>
        <row r="151">
          <cell r="BR151" t="str">
            <v>2.6.2.</v>
          </cell>
        </row>
        <row r="152">
          <cell r="BR152" t="str">
            <v>2.6.1.3.расш.5.1</v>
          </cell>
        </row>
        <row r="158">
          <cell r="BR158" t="str">
            <v>2.6.10.2.расш.6</v>
          </cell>
        </row>
        <row r="159">
          <cell r="BR159" t="str">
            <v>2.6.7.</v>
          </cell>
        </row>
        <row r="161">
          <cell r="BR161" t="str">
            <v>2.6.8.</v>
          </cell>
        </row>
        <row r="163">
          <cell r="BR163" t="str">
            <v>2.6.10.2.расш.1</v>
          </cell>
        </row>
        <row r="164">
          <cell r="BR164" t="str">
            <v>2.6.10.2.расш.2</v>
          </cell>
        </row>
        <row r="165">
          <cell r="BR165" t="str">
            <v>2.6.10.2.расш.3</v>
          </cell>
        </row>
        <row r="166">
          <cell r="BR166" t="str">
            <v>2.6.10.2.расш.4</v>
          </cell>
        </row>
        <row r="167">
          <cell r="BR167" t="str">
            <v>2.6.10.2.расш.5</v>
          </cell>
        </row>
        <row r="168">
          <cell r="BR168" t="str">
            <v>2.6.10.1.</v>
          </cell>
        </row>
        <row r="185">
          <cell r="BR185" t="str">
            <v>2.10.1.</v>
          </cell>
        </row>
        <row r="186">
          <cell r="BR186" t="str">
            <v>2.10.2.</v>
          </cell>
        </row>
        <row r="189">
          <cell r="BR189" t="str">
            <v>2.10.6.</v>
          </cell>
        </row>
        <row r="194">
          <cell r="BR194" t="str">
            <v>2.9.2.</v>
          </cell>
        </row>
        <row r="195">
          <cell r="BR195" t="str">
            <v>2.12.4.расш.4</v>
          </cell>
        </row>
        <row r="200">
          <cell r="BR200" t="str">
            <v>2.12.4.расш.3</v>
          </cell>
        </row>
        <row r="201">
          <cell r="BR201" t="str">
            <v>2.9.6.</v>
          </cell>
        </row>
        <row r="203">
          <cell r="BR203" t="str">
            <v>2.11.5.</v>
          </cell>
        </row>
        <row r="204">
          <cell r="BR204" t="str">
            <v>2.11.3.</v>
          </cell>
        </row>
        <row r="205">
          <cell r="BR205" t="str">
            <v>2.11.2.</v>
          </cell>
        </row>
        <row r="207">
          <cell r="BR207" t="str">
            <v>2.11.1.</v>
          </cell>
        </row>
        <row r="208">
          <cell r="BR208" t="str">
            <v>2.11.6.</v>
          </cell>
        </row>
        <row r="210">
          <cell r="BR210" t="str">
            <v>2.12.1.</v>
          </cell>
        </row>
        <row r="211">
          <cell r="BR211" t="str">
            <v>2.12.2.</v>
          </cell>
        </row>
        <row r="212">
          <cell r="BR212" t="str">
            <v>2.12.3.</v>
          </cell>
        </row>
        <row r="214">
          <cell r="BR214" t="str">
            <v>2.12.5.</v>
          </cell>
        </row>
        <row r="215">
          <cell r="BR215" t="str">
            <v>2.3.8.1.расш3</v>
          </cell>
        </row>
        <row r="216">
          <cell r="BR216" t="str">
            <v>2.12.6.</v>
          </cell>
        </row>
        <row r="217">
          <cell r="BR217" t="str">
            <v>2.12.7.</v>
          </cell>
        </row>
        <row r="218">
          <cell r="BR218" t="str">
            <v>2.12.8.</v>
          </cell>
        </row>
        <row r="220">
          <cell r="BR220" t="str">
            <v>2.12.10.</v>
          </cell>
        </row>
        <row r="221">
          <cell r="BR221" t="str">
            <v>2.12.9.</v>
          </cell>
        </row>
        <row r="222">
          <cell r="BR222" t="str">
            <v>2.12.12.</v>
          </cell>
        </row>
        <row r="223">
          <cell r="BR223" t="str">
            <v>2.12.13.</v>
          </cell>
        </row>
        <row r="224">
          <cell r="BR224" t="str">
            <v>2.3.8.1.расш4</v>
          </cell>
        </row>
        <row r="225">
          <cell r="BR225" t="str">
            <v>2.12.11.</v>
          </cell>
        </row>
        <row r="226">
          <cell r="BR226" t="str">
            <v>2.12.14.</v>
          </cell>
        </row>
        <row r="227">
          <cell r="BR227" t="str">
            <v>2.12.15.</v>
          </cell>
        </row>
        <row r="228">
          <cell r="BR228" t="str">
            <v>2.12.16.</v>
          </cell>
        </row>
        <row r="231">
          <cell r="BR231" t="str">
            <v>2.12.19.</v>
          </cell>
        </row>
        <row r="234">
          <cell r="BR234" t="str">
            <v>2.12.23.</v>
          </cell>
        </row>
        <row r="238">
          <cell r="BR238" t="str">
            <v>2.12.25.2.</v>
          </cell>
        </row>
        <row r="240">
          <cell r="BR240" t="str">
            <v>2.12.25.4.расш.1</v>
          </cell>
        </row>
        <row r="243">
          <cell r="BR243" t="str">
            <v>2.12.25.4.расш.3</v>
          </cell>
        </row>
        <row r="245">
          <cell r="BR245" t="str">
            <v>2.12.25.4.расш.4</v>
          </cell>
        </row>
        <row r="281">
          <cell r="BR281" t="str">
            <v>5.1.</v>
          </cell>
        </row>
        <row r="284">
          <cell r="BR284" t="str">
            <v>5.3.</v>
          </cell>
        </row>
        <row r="285">
          <cell r="BR285" t="str">
            <v>5.7.</v>
          </cell>
        </row>
        <row r="287">
          <cell r="BR287" t="str">
            <v>5.8.</v>
          </cell>
        </row>
        <row r="289">
          <cell r="BR289" t="str">
            <v>5.15.</v>
          </cell>
        </row>
        <row r="290">
          <cell r="BR290" t="str">
            <v>5.16.</v>
          </cell>
        </row>
        <row r="291">
          <cell r="BR291" t="str">
            <v>5.17.</v>
          </cell>
        </row>
        <row r="292">
          <cell r="BR292" t="str">
            <v>5.18.</v>
          </cell>
        </row>
        <row r="294">
          <cell r="BR294" t="str">
            <v>5.21.1.</v>
          </cell>
        </row>
        <row r="295">
          <cell r="BR295" t="str">
            <v>5.21.2.</v>
          </cell>
        </row>
        <row r="296">
          <cell r="BR296" t="str">
            <v>5.21.5.</v>
          </cell>
        </row>
        <row r="298">
          <cell r="BR298" t="str">
            <v>5.8.</v>
          </cell>
        </row>
        <row r="302">
          <cell r="BR302" t="str">
            <v>5.21.4.</v>
          </cell>
        </row>
        <row r="331">
          <cell r="BR331" t="str">
            <v>6.1.1.</v>
          </cell>
        </row>
        <row r="332">
          <cell r="BR332" t="str">
            <v>6.2.</v>
          </cell>
        </row>
        <row r="333">
          <cell r="BR333" t="str">
            <v>6.3.</v>
          </cell>
        </row>
        <row r="335">
          <cell r="BR335" t="str">
            <v>6.7.</v>
          </cell>
        </row>
        <row r="336">
          <cell r="BR336" t="str">
            <v>6.14.</v>
          </cell>
        </row>
        <row r="338">
          <cell r="BR338" t="str">
            <v>6.14.</v>
          </cell>
        </row>
        <row r="340">
          <cell r="BR340" t="str">
            <v>6.21.</v>
          </cell>
        </row>
        <row r="341">
          <cell r="BR341" t="str">
            <v>6.16.</v>
          </cell>
        </row>
        <row r="342">
          <cell r="BR342" t="str">
            <v>6.25.</v>
          </cell>
        </row>
        <row r="345">
          <cell r="BR345" t="str">
            <v>6.22.</v>
          </cell>
        </row>
        <row r="347">
          <cell r="BR347" t="str">
            <v>6.23.</v>
          </cell>
        </row>
        <row r="348">
          <cell r="BR348" t="str">
            <v>6.24.</v>
          </cell>
        </row>
        <row r="353">
          <cell r="BR353" t="str">
            <v>6.26.2.</v>
          </cell>
        </row>
        <row r="354">
          <cell r="BR354" t="str">
            <v>6.26.4.</v>
          </cell>
        </row>
        <row r="355">
          <cell r="BR355" t="str">
            <v>6.8.</v>
          </cell>
        </row>
        <row r="357">
          <cell r="BR357" t="str">
            <v>6.26.5.</v>
          </cell>
        </row>
        <row r="358">
          <cell r="BR358" t="str">
            <v>6.20.</v>
          </cell>
        </row>
        <row r="359">
          <cell r="BR359" t="str">
            <v>6.26.4.</v>
          </cell>
        </row>
        <row r="360">
          <cell r="BR360" t="str">
            <v>6.10.</v>
          </cell>
        </row>
        <row r="384">
          <cell r="BR384" t="str">
            <v>7.1.</v>
          </cell>
        </row>
        <row r="385">
          <cell r="BR385" t="str">
            <v>7.2.</v>
          </cell>
        </row>
        <row r="386">
          <cell r="BR386" t="str">
            <v>7.3.</v>
          </cell>
        </row>
        <row r="387">
          <cell r="BR387" t="str">
            <v>7.4.</v>
          </cell>
        </row>
        <row r="388">
          <cell r="BR388" t="str">
            <v>8.</v>
          </cell>
        </row>
        <row r="504">
          <cell r="BR504" t="str">
            <v>2.12.4.расш.1</v>
          </cell>
        </row>
        <row r="505">
          <cell r="BR505" t="str">
            <v>2.12.4.расш.2</v>
          </cell>
        </row>
        <row r="506">
          <cell r="BR506" t="str">
            <v>2.12.18.2.1.</v>
          </cell>
        </row>
        <row r="507">
          <cell r="BR507" t="str">
            <v>2.12.18.2.2.</v>
          </cell>
        </row>
        <row r="508">
          <cell r="BR508" t="str">
            <v>2.12.18.2.3.</v>
          </cell>
        </row>
        <row r="509">
          <cell r="BR509" t="str">
            <v>2.9.5.1.</v>
          </cell>
        </row>
        <row r="510">
          <cell r="BR510" t="str">
            <v>2.9.5.2.</v>
          </cell>
        </row>
        <row r="511">
          <cell r="BR511" t="str">
            <v>2.9.5.3.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"/>
      <sheetName val="классификатор"/>
      <sheetName val="Лист1"/>
      <sheetName val="Лист3"/>
      <sheetName val="ОКАТО и БЕ"/>
      <sheetName val="классификатор ПП"/>
      <sheetName val="классификатор2"/>
    </sheetNames>
    <sheetDataSet>
      <sheetData sheetId="0"/>
      <sheetData sheetId="1">
        <row r="2">
          <cell r="A2" t="str">
            <v>M</v>
          </cell>
          <cell r="D2" t="str">
            <v>1.1</v>
          </cell>
        </row>
        <row r="3">
          <cell r="A3" t="str">
            <v>U</v>
          </cell>
          <cell r="D3" t="str">
            <v>1.2</v>
          </cell>
        </row>
        <row r="4">
          <cell r="D4" t="str">
            <v>2.1</v>
          </cell>
        </row>
        <row r="5">
          <cell r="D5" t="str">
            <v>2.2</v>
          </cell>
        </row>
        <row r="6">
          <cell r="D6" t="str">
            <v>3.1</v>
          </cell>
        </row>
        <row r="7">
          <cell r="D7" t="str">
            <v>3.2</v>
          </cell>
        </row>
        <row r="8">
          <cell r="D8" t="str">
            <v>4.1</v>
          </cell>
        </row>
        <row r="9">
          <cell r="D9" t="str">
            <v>4.2</v>
          </cell>
        </row>
        <row r="10">
          <cell r="D10" t="str">
            <v>5.1</v>
          </cell>
        </row>
        <row r="11">
          <cell r="D11" t="str">
            <v>5.2</v>
          </cell>
        </row>
      </sheetData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Титульный"/>
      <sheetName val="ОтчетПП"/>
      <sheetName val="ОтчетФинП-ХВс"/>
      <sheetName val="ОтчетФинП-ТрВс"/>
      <sheetName val="ОтчетФинП-Подвоз"/>
      <sheetName val="ОтчетФинП-ГВС"/>
      <sheetName val="ОтчетФинП-ТрГВС"/>
      <sheetName val="ОтчетФинП-ВО"/>
      <sheetName val="ОтчетФинП-ТрСт"/>
      <sheetName val="ОтчетФинП-ОчСт"/>
      <sheetName val="ОтчетМероп"/>
      <sheetName val="Лист3"/>
      <sheetName val="сведения"/>
    </sheetNames>
    <sheetDataSet>
      <sheetData sheetId="0"/>
      <sheetData sheetId="1">
        <row r="2">
          <cell r="L2" t="str">
            <v>да</v>
          </cell>
        </row>
        <row r="3">
          <cell r="L3" t="str">
            <v>нет</v>
          </cell>
        </row>
        <row r="24">
          <cell r="L24" t="str">
            <v>питьевая</v>
          </cell>
        </row>
        <row r="25">
          <cell r="L25" t="str">
            <v>техническая</v>
          </cell>
        </row>
      </sheetData>
      <sheetData sheetId="2"/>
      <sheetData sheetId="3">
        <row r="5">
          <cell r="B5" t="str">
            <v>ОСН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естр"/>
      <sheetName val="План"/>
      <sheetName val="Отчет"/>
      <sheetName val="Лист2"/>
      <sheetName val="Лист3"/>
      <sheetName val="Лукин (Попов) план расходов на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Стоимость"/>
      <sheetName val="МероприятияВС"/>
      <sheetName val="Баланс ВС"/>
      <sheetName val="МероприятияВО"/>
      <sheetName val="Баланс ВО"/>
      <sheetName val="Баланс (факт)"/>
      <sheetName val="ВЗУ"/>
      <sheetName val="Служебная"/>
      <sheetName val="ЭЭ"/>
      <sheetName val="Аварийность"/>
      <sheetName val="ВНБ"/>
      <sheetName val="Сети ВС"/>
      <sheetName val="Сети ВО"/>
      <sheetName val="ВОС"/>
      <sheetName val="ПНС"/>
      <sheetName val="КНС"/>
      <sheetName val="ОСК Боровский филиал"/>
      <sheetName val="ОСК Центральный филиал"/>
      <sheetName val="ОСК Людиновский филиал"/>
      <sheetName val="ОСК Дзержинский филиал"/>
      <sheetName val="ОСК Сухинический филиал"/>
      <sheetName val="ОСК Юхновский филиал"/>
      <sheetName val="СП"/>
      <sheetName val="НП"/>
      <sheetName val="Численность"/>
      <sheetName val="EXCEL2.RU (2)"/>
    </sheetNames>
    <sheetDataSet>
      <sheetData sheetId="0"/>
      <sheetData sheetId="1"/>
      <sheetData sheetId="2"/>
      <sheetData sheetId="3"/>
      <sheetData sheetId="4">
        <row r="3">
          <cell r="B3" t="str">
            <v>Боровский филиал</v>
          </cell>
          <cell r="I3">
            <v>0</v>
          </cell>
          <cell r="J3">
            <v>0</v>
          </cell>
          <cell r="L3">
            <v>0</v>
          </cell>
          <cell r="Q3">
            <v>0</v>
          </cell>
        </row>
        <row r="4">
          <cell r="B4">
            <v>0</v>
          </cell>
          <cell r="I4">
            <v>0</v>
          </cell>
          <cell r="J4" t="str">
            <v>сооружения канализации</v>
          </cell>
          <cell r="L4">
            <v>3</v>
          </cell>
          <cell r="Q4">
            <v>0</v>
          </cell>
        </row>
        <row r="5">
          <cell r="B5" t="str">
            <v>Муниципальный район "Боровский район"</v>
          </cell>
          <cell r="I5" t="str">
            <v>Реконструкция</v>
          </cell>
          <cell r="J5" t="str">
            <v>ОСК</v>
          </cell>
          <cell r="L5">
            <v>1</v>
          </cell>
          <cell r="Q5" t="str">
            <v>2020-2025</v>
          </cell>
        </row>
        <row r="6">
          <cell r="B6" t="str">
            <v>Муниципальный район "Боровский район"</v>
          </cell>
          <cell r="I6" t="str">
            <v>Ликвидация</v>
          </cell>
          <cell r="J6" t="str">
            <v>ОСК</v>
          </cell>
          <cell r="L6">
            <v>1</v>
          </cell>
          <cell r="Q6" t="str">
            <v>2020-2025</v>
          </cell>
        </row>
        <row r="7">
          <cell r="B7" t="str">
            <v>Муниципальный район "Боровский район"</v>
          </cell>
          <cell r="I7" t="str">
            <v>Реконструкция</v>
          </cell>
          <cell r="J7" t="str">
            <v>ОСК</v>
          </cell>
          <cell r="L7">
            <v>1</v>
          </cell>
          <cell r="Q7" t="str">
            <v>2026-2030</v>
          </cell>
        </row>
        <row r="8">
          <cell r="B8">
            <v>0</v>
          </cell>
          <cell r="I8">
            <v>0</v>
          </cell>
          <cell r="J8" t="str">
            <v>сооружения канализации</v>
          </cell>
          <cell r="L8">
            <v>24</v>
          </cell>
          <cell r="Q8">
            <v>0</v>
          </cell>
        </row>
        <row r="9">
          <cell r="B9" t="str">
            <v>Муниципальный район "Боровский район"</v>
          </cell>
          <cell r="I9" t="str">
            <v>Капитальный ремонт</v>
          </cell>
          <cell r="J9" t="str">
            <v>КНС</v>
          </cell>
          <cell r="L9">
            <v>1</v>
          </cell>
          <cell r="Q9" t="str">
            <v>2020-2025</v>
          </cell>
        </row>
        <row r="10">
          <cell r="B10" t="str">
            <v>Муниципальный район "Боровский район"</v>
          </cell>
          <cell r="I10" t="str">
            <v>Капитальный ремонт</v>
          </cell>
          <cell r="J10" t="str">
            <v>КНС</v>
          </cell>
          <cell r="L10">
            <v>1</v>
          </cell>
          <cell r="Q10" t="str">
            <v>2020-2025</v>
          </cell>
        </row>
        <row r="11">
          <cell r="B11" t="str">
            <v>Муниципальный район "Боровский район"</v>
          </cell>
          <cell r="I11" t="str">
            <v>Капитальный ремонт</v>
          </cell>
          <cell r="J11" t="str">
            <v>КНС</v>
          </cell>
          <cell r="L11">
            <v>1</v>
          </cell>
          <cell r="Q11" t="str">
            <v>2026-2030</v>
          </cell>
        </row>
        <row r="12">
          <cell r="B12" t="str">
            <v>Муниципальный район "Боровский район"</v>
          </cell>
          <cell r="I12" t="str">
            <v>Капитальный ремонт</v>
          </cell>
          <cell r="J12" t="str">
            <v>КНС</v>
          </cell>
          <cell r="L12">
            <v>1</v>
          </cell>
          <cell r="Q12" t="str">
            <v>2036-2040</v>
          </cell>
        </row>
        <row r="13">
          <cell r="B13" t="str">
            <v>Муниципальный район "Боровский район"</v>
          </cell>
          <cell r="I13" t="str">
            <v>Капитальный ремонт</v>
          </cell>
          <cell r="J13" t="str">
            <v>КНС</v>
          </cell>
          <cell r="L13">
            <v>1</v>
          </cell>
          <cell r="Q13" t="str">
            <v>2036-2040</v>
          </cell>
        </row>
        <row r="14">
          <cell r="B14" t="str">
            <v>Муниципальный район "Боровский район"</v>
          </cell>
          <cell r="I14" t="str">
            <v>Капитальный ремонт</v>
          </cell>
          <cell r="J14" t="str">
            <v>КНС</v>
          </cell>
          <cell r="L14">
            <v>1</v>
          </cell>
          <cell r="Q14" t="str">
            <v>2020-2025</v>
          </cell>
        </row>
        <row r="15">
          <cell r="B15" t="str">
            <v>Муниципальный район "Боровский район"</v>
          </cell>
          <cell r="I15" t="str">
            <v>Капитальный ремонт</v>
          </cell>
          <cell r="J15" t="str">
            <v>КНС</v>
          </cell>
          <cell r="L15">
            <v>1</v>
          </cell>
          <cell r="Q15" t="str">
            <v>2026-2030</v>
          </cell>
        </row>
        <row r="16">
          <cell r="B16" t="str">
            <v>Муниципальный район "Боровский район"</v>
          </cell>
          <cell r="I16" t="str">
            <v>Капитальный ремонт</v>
          </cell>
          <cell r="J16" t="str">
            <v>КНС</v>
          </cell>
          <cell r="L16">
            <v>1</v>
          </cell>
          <cell r="Q16" t="str">
            <v>2020-2025</v>
          </cell>
        </row>
        <row r="17">
          <cell r="B17" t="str">
            <v>Муниципальный район "Боровский район"</v>
          </cell>
          <cell r="I17" t="str">
            <v>Капитальный ремонт</v>
          </cell>
          <cell r="J17" t="str">
            <v>КНС</v>
          </cell>
          <cell r="L17">
            <v>1</v>
          </cell>
          <cell r="Q17" t="str">
            <v>2019-2024</v>
          </cell>
        </row>
        <row r="18">
          <cell r="B18" t="str">
            <v>Муниципальный район "Боровский район"</v>
          </cell>
          <cell r="I18" t="str">
            <v>Капитальный ремонт</v>
          </cell>
          <cell r="J18" t="str">
            <v>КНС</v>
          </cell>
          <cell r="L18">
            <v>1</v>
          </cell>
          <cell r="Q18" t="str">
            <v>2020-2025</v>
          </cell>
        </row>
        <row r="19">
          <cell r="B19" t="str">
            <v>Муниципальный район "Боровский район"</v>
          </cell>
          <cell r="I19" t="str">
            <v>Капитальный ремонт</v>
          </cell>
          <cell r="J19" t="str">
            <v>КНС</v>
          </cell>
          <cell r="L19">
            <v>1</v>
          </cell>
          <cell r="Q19" t="str">
            <v>2020-2025</v>
          </cell>
        </row>
        <row r="20">
          <cell r="B20" t="str">
            <v>Муниципальный район "Боровский район"</v>
          </cell>
          <cell r="I20" t="str">
            <v>Капитальный ремонт</v>
          </cell>
          <cell r="J20" t="str">
            <v>КНС</v>
          </cell>
          <cell r="L20">
            <v>1</v>
          </cell>
          <cell r="Q20" t="str">
            <v>2020-2025</v>
          </cell>
        </row>
        <row r="21">
          <cell r="B21" t="str">
            <v>Муниципальный район "Боровский район"</v>
          </cell>
          <cell r="I21" t="str">
            <v>Капитальный ремонт</v>
          </cell>
          <cell r="J21" t="str">
            <v>КНС</v>
          </cell>
          <cell r="L21">
            <v>1</v>
          </cell>
          <cell r="Q21" t="str">
            <v>2020-2025</v>
          </cell>
        </row>
        <row r="22">
          <cell r="B22" t="str">
            <v>Муниципальный район "Боровский район"</v>
          </cell>
          <cell r="I22" t="str">
            <v>Капитальный ремонт</v>
          </cell>
          <cell r="J22" t="str">
            <v>КНС</v>
          </cell>
          <cell r="L22">
            <v>1</v>
          </cell>
          <cell r="Q22" t="str">
            <v>2020-2025</v>
          </cell>
        </row>
        <row r="23">
          <cell r="B23" t="str">
            <v>Муниципальный район "Боровский район"</v>
          </cell>
          <cell r="I23" t="str">
            <v>Новое строительство</v>
          </cell>
          <cell r="J23" t="str">
            <v>КНС</v>
          </cell>
          <cell r="L23">
            <v>1</v>
          </cell>
          <cell r="Q23" t="str">
            <v>2020-2025</v>
          </cell>
        </row>
        <row r="24">
          <cell r="B24" t="str">
            <v>Муниципальный район "Боровский район"</v>
          </cell>
          <cell r="I24" t="str">
            <v>Капитальный ремонт</v>
          </cell>
          <cell r="J24" t="str">
            <v>КНС</v>
          </cell>
          <cell r="L24">
            <v>1</v>
          </cell>
          <cell r="Q24" t="str">
            <v>2020-2025</v>
          </cell>
        </row>
        <row r="25">
          <cell r="B25" t="str">
            <v>Муниципальный район "Боровский район"</v>
          </cell>
          <cell r="I25" t="str">
            <v>Реконструкция</v>
          </cell>
          <cell r="J25" t="str">
            <v>КНС</v>
          </cell>
          <cell r="L25">
            <v>1</v>
          </cell>
          <cell r="Q25" t="str">
            <v>2020-2025</v>
          </cell>
        </row>
        <row r="26">
          <cell r="B26" t="str">
            <v>Муниципальный район "Боровский район"</v>
          </cell>
          <cell r="I26" t="str">
            <v>Реконструкция</v>
          </cell>
          <cell r="J26" t="str">
            <v>КНС</v>
          </cell>
          <cell r="L26">
            <v>1</v>
          </cell>
          <cell r="Q26" t="str">
            <v>2020-2025</v>
          </cell>
        </row>
        <row r="27">
          <cell r="B27" t="str">
            <v>Муниципальный район "Боровский район"</v>
          </cell>
          <cell r="I27" t="str">
            <v>Реконструкция</v>
          </cell>
          <cell r="J27" t="str">
            <v>КНС</v>
          </cell>
          <cell r="L27">
            <v>1</v>
          </cell>
          <cell r="Q27" t="str">
            <v>2020-2025</v>
          </cell>
        </row>
        <row r="28">
          <cell r="B28" t="str">
            <v>Муниципальный район "Боровский район"</v>
          </cell>
          <cell r="I28" t="str">
            <v>Реконструкция</v>
          </cell>
          <cell r="J28" t="str">
            <v>КНС</v>
          </cell>
          <cell r="L28">
            <v>1</v>
          </cell>
          <cell r="Q28" t="str">
            <v>2020-2025</v>
          </cell>
        </row>
        <row r="29">
          <cell r="B29" t="str">
            <v>Муниципальный район "Боровский район"</v>
          </cell>
          <cell r="I29" t="str">
            <v>Реконструкция</v>
          </cell>
          <cell r="J29" t="str">
            <v>КНС</v>
          </cell>
          <cell r="L29">
            <v>1</v>
          </cell>
          <cell r="Q29" t="str">
            <v>2020-2025</v>
          </cell>
        </row>
        <row r="30">
          <cell r="B30" t="str">
            <v>Муниципальный район "Боровский район"</v>
          </cell>
          <cell r="I30" t="str">
            <v>Реконструкция</v>
          </cell>
          <cell r="J30" t="str">
            <v>КНС</v>
          </cell>
          <cell r="L30">
            <v>1</v>
          </cell>
          <cell r="Q30" t="str">
            <v>2020-2025</v>
          </cell>
        </row>
        <row r="31">
          <cell r="B31" t="str">
            <v>Муниципальный район "Боровский район"</v>
          </cell>
          <cell r="I31" t="str">
            <v>Реконструкция</v>
          </cell>
          <cell r="J31" t="str">
            <v>КНС</v>
          </cell>
          <cell r="L31">
            <v>1</v>
          </cell>
          <cell r="Q31" t="str">
            <v>2026-2030</v>
          </cell>
        </row>
        <row r="32">
          <cell r="B32" t="str">
            <v>Муниципальный район "Боровский район"</v>
          </cell>
          <cell r="I32" t="str">
            <v>Реконструкция</v>
          </cell>
          <cell r="J32" t="str">
            <v>КНС</v>
          </cell>
          <cell r="L32">
            <v>1</v>
          </cell>
          <cell r="Q32" t="str">
            <v>2026-2030</v>
          </cell>
        </row>
        <row r="33">
          <cell r="B33">
            <v>0</v>
          </cell>
          <cell r="I33">
            <v>0</v>
          </cell>
          <cell r="J33" t="str">
            <v>прочее</v>
          </cell>
          <cell r="L33">
            <v>19</v>
          </cell>
          <cell r="Q33">
            <v>0</v>
          </cell>
        </row>
        <row r="34">
          <cell r="B34" t="str">
            <v>Муниципальный район "Боровский район"</v>
          </cell>
          <cell r="I34" t="str">
            <v>ПИР и ПСД</v>
          </cell>
          <cell r="J34" t="str">
            <v>прочее</v>
          </cell>
          <cell r="L34">
            <v>1</v>
          </cell>
          <cell r="Q34" t="str">
            <v>2020-2025</v>
          </cell>
        </row>
        <row r="35">
          <cell r="B35" t="str">
            <v>Муниципальный район "Боровский район"</v>
          </cell>
          <cell r="I35" t="str">
            <v>ПИР и ПСД</v>
          </cell>
          <cell r="J35" t="str">
            <v>прочее</v>
          </cell>
          <cell r="L35">
            <v>1</v>
          </cell>
          <cell r="Q35" t="str">
            <v>2020-2025</v>
          </cell>
        </row>
        <row r="36">
          <cell r="B36" t="str">
            <v>Муниципальный район "Боровский район"</v>
          </cell>
          <cell r="I36" t="str">
            <v>ПИР и ПСД</v>
          </cell>
          <cell r="J36" t="str">
            <v>прочее</v>
          </cell>
          <cell r="L36">
            <v>1</v>
          </cell>
          <cell r="Q36" t="str">
            <v>2020-2025</v>
          </cell>
        </row>
        <row r="37">
          <cell r="B37" t="str">
            <v>Муниципальный район "Боровский район"</v>
          </cell>
          <cell r="I37" t="str">
            <v>ПИР и ПСД</v>
          </cell>
          <cell r="J37" t="str">
            <v>прочее</v>
          </cell>
          <cell r="L37">
            <v>1</v>
          </cell>
          <cell r="Q37" t="str">
            <v>2020-2025</v>
          </cell>
        </row>
        <row r="38">
          <cell r="B38" t="str">
            <v>Муниципальный район "Боровский район"</v>
          </cell>
          <cell r="I38" t="str">
            <v>ПИР и ПСД</v>
          </cell>
          <cell r="J38" t="str">
            <v>прочее</v>
          </cell>
          <cell r="L38">
            <v>1</v>
          </cell>
          <cell r="Q38" t="str">
            <v>2020-2025</v>
          </cell>
        </row>
        <row r="39">
          <cell r="B39" t="str">
            <v>Муниципальный район "Боровский район"</v>
          </cell>
          <cell r="I39" t="str">
            <v>ПИР и ПСД</v>
          </cell>
          <cell r="J39" t="str">
            <v>прочее</v>
          </cell>
          <cell r="L39">
            <v>1</v>
          </cell>
          <cell r="Q39" t="str">
            <v>2020-2025</v>
          </cell>
        </row>
        <row r="40">
          <cell r="B40" t="str">
            <v>Муниципальный район "Боровский район"</v>
          </cell>
          <cell r="I40" t="str">
            <v>ПИР и ПСД</v>
          </cell>
          <cell r="J40" t="str">
            <v>прочее</v>
          </cell>
          <cell r="L40">
            <v>1</v>
          </cell>
          <cell r="Q40" t="str">
            <v>2020-2025</v>
          </cell>
        </row>
        <row r="41">
          <cell r="B41" t="str">
            <v>Муниципальный район "Боровский район"</v>
          </cell>
          <cell r="I41" t="str">
            <v>ПИР и ПСД</v>
          </cell>
          <cell r="J41" t="str">
            <v>прочее</v>
          </cell>
          <cell r="L41">
            <v>1</v>
          </cell>
          <cell r="Q41" t="str">
            <v>2020-2025</v>
          </cell>
        </row>
        <row r="42">
          <cell r="B42" t="str">
            <v>Муниципальный район "Боровский район"</v>
          </cell>
          <cell r="I42" t="str">
            <v>ПИР и ПСД</v>
          </cell>
          <cell r="J42" t="str">
            <v>прочее</v>
          </cell>
          <cell r="L42">
            <v>1</v>
          </cell>
          <cell r="Q42" t="str">
            <v>2020-2025</v>
          </cell>
        </row>
        <row r="43">
          <cell r="B43" t="str">
            <v>Муниципальный район "Боровский район"</v>
          </cell>
          <cell r="I43" t="str">
            <v>ПИР и ПСД</v>
          </cell>
          <cell r="J43" t="str">
            <v>прочее</v>
          </cell>
          <cell r="L43">
            <v>1</v>
          </cell>
          <cell r="Q43" t="str">
            <v>2020-2025</v>
          </cell>
        </row>
        <row r="44">
          <cell r="B44" t="str">
            <v>Муниципальный район "Боровский район"</v>
          </cell>
          <cell r="I44" t="str">
            <v>ПИР и ПСД</v>
          </cell>
          <cell r="J44" t="str">
            <v>прочее</v>
          </cell>
          <cell r="L44">
            <v>1</v>
          </cell>
          <cell r="Q44" t="str">
            <v>2020-2025</v>
          </cell>
        </row>
        <row r="45">
          <cell r="B45" t="str">
            <v>Муниципальный район "Боровский район"</v>
          </cell>
          <cell r="I45" t="str">
            <v>ПИР и ПСД</v>
          </cell>
          <cell r="J45" t="str">
            <v>прочее</v>
          </cell>
          <cell r="L45">
            <v>1</v>
          </cell>
          <cell r="Q45" t="str">
            <v>2020-2025</v>
          </cell>
        </row>
        <row r="46">
          <cell r="B46" t="str">
            <v>Муниципальный район "Боровский район"</v>
          </cell>
          <cell r="I46" t="str">
            <v>ПИР и ПСД</v>
          </cell>
          <cell r="J46" t="str">
            <v>прочее</v>
          </cell>
          <cell r="L46">
            <v>1</v>
          </cell>
          <cell r="Q46" t="str">
            <v>2020-2025</v>
          </cell>
        </row>
        <row r="47">
          <cell r="B47" t="str">
            <v>Муниципальный район "Боровский район"</v>
          </cell>
          <cell r="I47" t="str">
            <v>ПИР и ПСД</v>
          </cell>
          <cell r="J47" t="str">
            <v>прочее</v>
          </cell>
          <cell r="L47">
            <v>1</v>
          </cell>
          <cell r="Q47" t="str">
            <v>2020-2025</v>
          </cell>
        </row>
        <row r="48">
          <cell r="B48" t="str">
            <v>Муниципальный район "Боровский район"</v>
          </cell>
          <cell r="I48" t="str">
            <v>ПИР и ПСД</v>
          </cell>
          <cell r="J48" t="str">
            <v>прочее</v>
          </cell>
          <cell r="L48">
            <v>1</v>
          </cell>
          <cell r="Q48" t="str">
            <v>2020-2025</v>
          </cell>
        </row>
        <row r="49">
          <cell r="B49" t="str">
            <v>Муниципальный район "Боровский район"</v>
          </cell>
          <cell r="I49" t="str">
            <v>ПИР и ПСД</v>
          </cell>
          <cell r="J49" t="str">
            <v>прочее</v>
          </cell>
          <cell r="L49">
            <v>1</v>
          </cell>
          <cell r="Q49" t="str">
            <v>2020-2025</v>
          </cell>
        </row>
        <row r="50">
          <cell r="B50" t="str">
            <v>Муниципальный район "Боровский район"</v>
          </cell>
          <cell r="I50" t="str">
            <v>ПИР и ПСД</v>
          </cell>
          <cell r="J50" t="str">
            <v>прочее</v>
          </cell>
          <cell r="L50">
            <v>1</v>
          </cell>
          <cell r="Q50" t="str">
            <v>2020-2025</v>
          </cell>
        </row>
        <row r="51">
          <cell r="B51" t="str">
            <v>Муниципальный район "Боровский район"</v>
          </cell>
          <cell r="I51" t="str">
            <v>ПИР и ПСД</v>
          </cell>
          <cell r="J51" t="str">
            <v>прочее</v>
          </cell>
          <cell r="L51">
            <v>1</v>
          </cell>
          <cell r="Q51" t="str">
            <v>2020-2025</v>
          </cell>
        </row>
        <row r="52">
          <cell r="B52" t="str">
            <v>Муниципальный район "Боровский район"</v>
          </cell>
          <cell r="I52" t="str">
            <v>ПИР и ПСД</v>
          </cell>
          <cell r="J52" t="str">
            <v>прочее</v>
          </cell>
          <cell r="L52">
            <v>1</v>
          </cell>
          <cell r="Q52" t="str">
            <v>2020-2025</v>
          </cell>
        </row>
        <row r="53">
          <cell r="B53">
            <v>0</v>
          </cell>
          <cell r="I53">
            <v>0</v>
          </cell>
          <cell r="J53" t="str">
            <v>прочее</v>
          </cell>
          <cell r="L53">
            <v>12</v>
          </cell>
          <cell r="Q53">
            <v>0</v>
          </cell>
        </row>
        <row r="54">
          <cell r="B54" t="str">
            <v>Муниципальный район "Боровский район"</v>
          </cell>
          <cell r="I54" t="str">
            <v>ПИР и ПСД</v>
          </cell>
          <cell r="J54" t="str">
            <v>прочее</v>
          </cell>
          <cell r="L54">
            <v>1</v>
          </cell>
          <cell r="Q54" t="str">
            <v>2020-2025</v>
          </cell>
        </row>
        <row r="55">
          <cell r="B55" t="str">
            <v>Муниципальный район "Боровский район"</v>
          </cell>
          <cell r="I55" t="str">
            <v>ПИР и ПСД</v>
          </cell>
          <cell r="J55" t="str">
            <v>прочее</v>
          </cell>
          <cell r="L55">
            <v>1</v>
          </cell>
          <cell r="Q55" t="str">
            <v>2020-2025</v>
          </cell>
        </row>
        <row r="56">
          <cell r="B56" t="str">
            <v>Муниципальный район "Боровский район"</v>
          </cell>
          <cell r="I56" t="str">
            <v>ПИР и ПСД</v>
          </cell>
          <cell r="J56" t="str">
            <v>прочее</v>
          </cell>
          <cell r="L56">
            <v>1</v>
          </cell>
          <cell r="Q56" t="str">
            <v>2020-2025</v>
          </cell>
        </row>
        <row r="57">
          <cell r="B57" t="str">
            <v>Муниципальный район "Боровский район"</v>
          </cell>
          <cell r="I57" t="str">
            <v>ПИР и ПСД</v>
          </cell>
          <cell r="J57" t="str">
            <v>прочее</v>
          </cell>
          <cell r="L57">
            <v>1</v>
          </cell>
          <cell r="Q57" t="str">
            <v>2020-2025</v>
          </cell>
        </row>
        <row r="58">
          <cell r="B58" t="str">
            <v>Муниципальный район "Боровский район"</v>
          </cell>
          <cell r="I58" t="str">
            <v>ПИР и ПСД</v>
          </cell>
          <cell r="J58" t="str">
            <v>прочее</v>
          </cell>
          <cell r="L58">
            <v>1</v>
          </cell>
          <cell r="Q58" t="str">
            <v>2020-2025</v>
          </cell>
        </row>
        <row r="59">
          <cell r="B59" t="str">
            <v>Муниципальный район "Боровский район"</v>
          </cell>
          <cell r="I59" t="str">
            <v>ПИР и ПСД</v>
          </cell>
          <cell r="J59" t="str">
            <v>прочее</v>
          </cell>
          <cell r="L59">
            <v>1</v>
          </cell>
          <cell r="Q59" t="str">
            <v>2020-2025</v>
          </cell>
        </row>
        <row r="60">
          <cell r="B60" t="str">
            <v>Муниципальный район "Боровский район"</v>
          </cell>
          <cell r="I60" t="str">
            <v>ПИР и ПСД</v>
          </cell>
          <cell r="J60" t="str">
            <v>прочее</v>
          </cell>
          <cell r="L60">
            <v>1</v>
          </cell>
          <cell r="Q60" t="str">
            <v>2020-2025</v>
          </cell>
        </row>
        <row r="61">
          <cell r="B61" t="str">
            <v>Муниципальный район "Боровский район"</v>
          </cell>
          <cell r="I61" t="str">
            <v>ПИР и ПСД</v>
          </cell>
          <cell r="J61" t="str">
            <v>прочее</v>
          </cell>
          <cell r="L61">
            <v>1</v>
          </cell>
          <cell r="Q61" t="str">
            <v>2020-2025</v>
          </cell>
        </row>
        <row r="62">
          <cell r="B62" t="str">
            <v>Муниципальный район "Боровский район"</v>
          </cell>
          <cell r="I62" t="str">
            <v>ПИР и ПСД</v>
          </cell>
          <cell r="J62" t="str">
            <v>прочее</v>
          </cell>
          <cell r="L62">
            <v>1</v>
          </cell>
          <cell r="Q62" t="str">
            <v>2020-2025</v>
          </cell>
        </row>
        <row r="63">
          <cell r="B63" t="str">
            <v>Муниципальный район "Боровский район"</v>
          </cell>
          <cell r="I63" t="str">
            <v>ПИР и ПСД</v>
          </cell>
          <cell r="J63" t="str">
            <v>прочее</v>
          </cell>
          <cell r="L63">
            <v>1</v>
          </cell>
          <cell r="Q63" t="str">
            <v>2020-2025</v>
          </cell>
        </row>
        <row r="64">
          <cell r="B64" t="str">
            <v>Муниципальный район "Боровский район"</v>
          </cell>
          <cell r="I64" t="str">
            <v>ПИР и ПСД</v>
          </cell>
          <cell r="J64" t="str">
            <v>прочее</v>
          </cell>
          <cell r="L64">
            <v>1</v>
          </cell>
          <cell r="Q64" t="str">
            <v>2020-2025</v>
          </cell>
        </row>
        <row r="65">
          <cell r="B65" t="str">
            <v>Муниципальный район "Боровский район"</v>
          </cell>
          <cell r="I65" t="str">
            <v>ПИР и ПСД</v>
          </cell>
          <cell r="J65" t="str">
            <v>прочее</v>
          </cell>
          <cell r="L65">
            <v>1</v>
          </cell>
          <cell r="Q65" t="str">
            <v>2020-2025</v>
          </cell>
        </row>
        <row r="66">
          <cell r="B66">
            <v>0</v>
          </cell>
          <cell r="I66">
            <v>0</v>
          </cell>
          <cell r="J66" t="str">
            <v>канализационная сеть</v>
          </cell>
          <cell r="L66">
            <v>2.8</v>
          </cell>
          <cell r="Q66">
            <v>0</v>
          </cell>
        </row>
        <row r="67">
          <cell r="B67" t="str">
            <v>Муниципальный район "Боровский район"</v>
          </cell>
          <cell r="I67" t="str">
            <v>Новое строительство</v>
          </cell>
          <cell r="J67" t="str">
            <v>напорная канализационная сеть</v>
          </cell>
          <cell r="L67">
            <v>2.8</v>
          </cell>
          <cell r="Q67" t="str">
            <v>2020-2025</v>
          </cell>
        </row>
        <row r="68">
          <cell r="B68">
            <v>0</v>
          </cell>
          <cell r="I68">
            <v>0</v>
          </cell>
          <cell r="J68" t="str">
            <v>канализационная сеть</v>
          </cell>
          <cell r="L68">
            <v>46.634900000000002</v>
          </cell>
          <cell r="Q68">
            <v>0</v>
          </cell>
        </row>
        <row r="69">
          <cell r="B69" t="str">
            <v>Муниципальный район "Боровский район"</v>
          </cell>
          <cell r="I69" t="str">
            <v>Реконструкция</v>
          </cell>
          <cell r="J69" t="str">
            <v>самотечная канализационная сеть</v>
          </cell>
          <cell r="L69">
            <v>26.814900000000005</v>
          </cell>
          <cell r="Q69" t="str">
            <v>2020-2058</v>
          </cell>
        </row>
        <row r="70">
          <cell r="B70" t="str">
            <v>Муниципальный район "Боровский район"</v>
          </cell>
          <cell r="I70" t="str">
            <v>Реконструкция</v>
          </cell>
          <cell r="J70" t="str">
            <v>самотечная канализационная сеть</v>
          </cell>
          <cell r="L70">
            <v>5.0999999999999996</v>
          </cell>
          <cell r="Q70" t="str">
            <v>2020-2058</v>
          </cell>
        </row>
        <row r="71">
          <cell r="B71" t="str">
            <v>Муниципальный район "Боровский район"</v>
          </cell>
          <cell r="I71" t="str">
            <v>Реконструкция</v>
          </cell>
          <cell r="J71" t="str">
            <v>самотечная канализационная сеть</v>
          </cell>
          <cell r="L71">
            <v>14.24</v>
          </cell>
          <cell r="Q71" t="str">
            <v>2020-2058</v>
          </cell>
        </row>
        <row r="72">
          <cell r="B72" t="str">
            <v>Муниципальный район "Боровский район"</v>
          </cell>
          <cell r="I72" t="str">
            <v>Реконструкция</v>
          </cell>
          <cell r="J72" t="str">
            <v>самотечная канализационная сеть</v>
          </cell>
          <cell r="L72">
            <v>0.48</v>
          </cell>
          <cell r="Q72" t="str">
            <v>2020-2058</v>
          </cell>
        </row>
        <row r="73">
          <cell r="B73" t="str">
            <v>Центральный филиал</v>
          </cell>
          <cell r="I73">
            <v>0</v>
          </cell>
          <cell r="J73">
            <v>0</v>
          </cell>
          <cell r="L73">
            <v>0</v>
          </cell>
          <cell r="Q73">
            <v>0</v>
          </cell>
        </row>
        <row r="74">
          <cell r="B74">
            <v>0</v>
          </cell>
          <cell r="I74">
            <v>0</v>
          </cell>
          <cell r="J74" t="str">
            <v>сооружения канализации</v>
          </cell>
          <cell r="L74">
            <v>5</v>
          </cell>
          <cell r="Q74">
            <v>0</v>
          </cell>
        </row>
        <row r="75">
          <cell r="B75" t="str">
            <v>Муниципальный район "Бабынинский район"</v>
          </cell>
          <cell r="I75" t="str">
            <v>Реконструкция</v>
          </cell>
          <cell r="J75" t="str">
            <v>ОСК</v>
          </cell>
          <cell r="L75">
            <v>1</v>
          </cell>
          <cell r="Q75" t="str">
            <v>2020-2025</v>
          </cell>
        </row>
        <row r="76">
          <cell r="B76" t="str">
            <v>Муниципальный район "Бабынинский район"</v>
          </cell>
          <cell r="I76" t="str">
            <v>Реконструкция</v>
          </cell>
          <cell r="J76" t="str">
            <v>ОСК</v>
          </cell>
          <cell r="L76">
            <v>1</v>
          </cell>
          <cell r="Q76" t="str">
            <v>2020-2025</v>
          </cell>
        </row>
        <row r="77">
          <cell r="B77" t="str">
            <v>Муниципальный район "Малоярославецкий район"</v>
          </cell>
          <cell r="I77" t="str">
            <v>Реконструкция</v>
          </cell>
          <cell r="J77" t="str">
            <v>ОСК</v>
          </cell>
          <cell r="L77">
            <v>1</v>
          </cell>
          <cell r="Q77" t="str">
            <v>2026-2030</v>
          </cell>
        </row>
        <row r="78">
          <cell r="B78" t="str">
            <v>Муниципальный район "Перемышльский район"</v>
          </cell>
          <cell r="I78" t="str">
            <v>Реконструкция</v>
          </cell>
          <cell r="J78" t="str">
            <v>ОСК</v>
          </cell>
          <cell r="L78">
            <v>1</v>
          </cell>
          <cell r="Q78" t="str">
            <v>2020-2025</v>
          </cell>
        </row>
        <row r="79">
          <cell r="B79" t="str">
            <v>Муниципальный район "Тарусский район"</v>
          </cell>
          <cell r="I79" t="str">
            <v>Реконструкция</v>
          </cell>
          <cell r="J79" t="str">
            <v>ОСК</v>
          </cell>
          <cell r="L79">
            <v>1</v>
          </cell>
          <cell r="Q79" t="str">
            <v>2026-2030</v>
          </cell>
        </row>
        <row r="80">
          <cell r="B80" t="str">
            <v>Центральный филиал</v>
          </cell>
          <cell r="I80">
            <v>0</v>
          </cell>
          <cell r="J80" t="str">
            <v>сооружения канализации</v>
          </cell>
          <cell r="L80">
            <v>7</v>
          </cell>
          <cell r="Q80">
            <v>0</v>
          </cell>
        </row>
        <row r="81">
          <cell r="B81" t="str">
            <v>Муниципальный район "Бабынинский район"</v>
          </cell>
          <cell r="I81" t="str">
            <v>Капитальный ремонт</v>
          </cell>
          <cell r="J81" t="str">
            <v>КНС</v>
          </cell>
          <cell r="L81">
            <v>1</v>
          </cell>
          <cell r="Q81" t="str">
            <v>2026-2030</v>
          </cell>
        </row>
        <row r="82">
          <cell r="B82" t="str">
            <v>Муниципальный район "Бабынинский район"</v>
          </cell>
          <cell r="I82" t="str">
            <v>Капитальный ремонт</v>
          </cell>
          <cell r="J82" t="str">
            <v>КНС</v>
          </cell>
          <cell r="L82">
            <v>1</v>
          </cell>
          <cell r="Q82" t="str">
            <v>2020-2025</v>
          </cell>
        </row>
        <row r="83">
          <cell r="B83" t="str">
            <v>Муниципальный район "Малоярославецкий район"</v>
          </cell>
          <cell r="I83" t="str">
            <v>Капитальный ремонт</v>
          </cell>
          <cell r="J83" t="str">
            <v>КНС</v>
          </cell>
          <cell r="L83">
            <v>1</v>
          </cell>
          <cell r="Q83" t="str">
            <v>2026-2030</v>
          </cell>
        </row>
        <row r="84">
          <cell r="B84" t="str">
            <v>Муниципальный район "Тарусский район"</v>
          </cell>
          <cell r="I84" t="str">
            <v>Капитальный ремонт</v>
          </cell>
          <cell r="J84" t="str">
            <v>КНС</v>
          </cell>
          <cell r="L84">
            <v>1</v>
          </cell>
          <cell r="Q84" t="str">
            <v>2026-2030</v>
          </cell>
        </row>
        <row r="85">
          <cell r="B85" t="str">
            <v>Муниципальный район "Бабынинский район"</v>
          </cell>
          <cell r="I85" t="str">
            <v>Реконструкция</v>
          </cell>
          <cell r="J85" t="str">
            <v>КНС</v>
          </cell>
          <cell r="L85">
            <v>1</v>
          </cell>
          <cell r="Q85" t="str">
            <v>2026-2030</v>
          </cell>
        </row>
        <row r="86">
          <cell r="B86" t="str">
            <v>Муниципальный район "Перемышльский район"</v>
          </cell>
          <cell r="I86" t="str">
            <v>Реконструкция</v>
          </cell>
          <cell r="J86" t="str">
            <v>КНС</v>
          </cell>
          <cell r="L86">
            <v>1</v>
          </cell>
          <cell r="Q86" t="str">
            <v>2026-2030</v>
          </cell>
        </row>
        <row r="87">
          <cell r="B87" t="str">
            <v>Муниципальный район "Малоярославецкий район"</v>
          </cell>
          <cell r="I87" t="str">
            <v>Реконструкция</v>
          </cell>
          <cell r="J87" t="str">
            <v>КНС</v>
          </cell>
          <cell r="L87">
            <v>1</v>
          </cell>
          <cell r="Q87" t="str">
            <v>2026-2030</v>
          </cell>
        </row>
        <row r="88">
          <cell r="B88" t="str">
            <v>Центральный филиал</v>
          </cell>
          <cell r="I88">
            <v>0</v>
          </cell>
          <cell r="J88" t="str">
            <v>прочее</v>
          </cell>
          <cell r="L88">
            <v>11</v>
          </cell>
          <cell r="Q88">
            <v>0</v>
          </cell>
        </row>
        <row r="89">
          <cell r="B89" t="str">
            <v>Муниципальный район "Бабынинский район"</v>
          </cell>
          <cell r="I89" t="str">
            <v>ПИР и ПСД</v>
          </cell>
          <cell r="J89" t="str">
            <v>прочее</v>
          </cell>
          <cell r="L89">
            <v>1</v>
          </cell>
          <cell r="Q89" t="str">
            <v>2020-2025</v>
          </cell>
        </row>
        <row r="90">
          <cell r="B90" t="str">
            <v>Муниципальный район "Бабынинский район"</v>
          </cell>
          <cell r="I90" t="str">
            <v>ПИР и ПСД</v>
          </cell>
          <cell r="J90" t="str">
            <v>прочее</v>
          </cell>
          <cell r="L90">
            <v>1</v>
          </cell>
          <cell r="Q90" t="str">
            <v>2020-2025</v>
          </cell>
        </row>
        <row r="91">
          <cell r="B91" t="str">
            <v>Муниципальный район "Перемышльский район"</v>
          </cell>
          <cell r="I91" t="str">
            <v>ПИР и ПСД</v>
          </cell>
          <cell r="J91" t="str">
            <v>прочее</v>
          </cell>
          <cell r="L91">
            <v>1</v>
          </cell>
          <cell r="Q91" t="str">
            <v>2020-2025</v>
          </cell>
        </row>
        <row r="92">
          <cell r="B92" t="str">
            <v>Муниципальный район "Малоярославецкий район"</v>
          </cell>
          <cell r="I92" t="str">
            <v>ПИР и ПСД</v>
          </cell>
          <cell r="J92" t="str">
            <v>прочее</v>
          </cell>
          <cell r="L92">
            <v>1</v>
          </cell>
          <cell r="Q92" t="str">
            <v>2020-2025</v>
          </cell>
        </row>
        <row r="93">
          <cell r="B93" t="str">
            <v>Муниципальный район "Малоярославецкий район"</v>
          </cell>
          <cell r="I93" t="str">
            <v>ПИР и ПСД</v>
          </cell>
          <cell r="J93" t="str">
            <v>прочее</v>
          </cell>
          <cell r="L93">
            <v>1</v>
          </cell>
          <cell r="Q93" t="str">
            <v>2020-2025</v>
          </cell>
        </row>
        <row r="94">
          <cell r="B94" t="str">
            <v>Муниципальный район "Тарусский район"</v>
          </cell>
          <cell r="I94" t="str">
            <v>ПИР и ПСД</v>
          </cell>
          <cell r="J94" t="str">
            <v>прочее</v>
          </cell>
          <cell r="L94">
            <v>1</v>
          </cell>
          <cell r="Q94" t="str">
            <v>2020-2025</v>
          </cell>
        </row>
        <row r="95">
          <cell r="B95" t="str">
            <v>Муниципальный район "Бабынинский район"</v>
          </cell>
          <cell r="I95" t="str">
            <v>ПИР и ПСД</v>
          </cell>
          <cell r="J95" t="str">
            <v>прочее</v>
          </cell>
          <cell r="L95">
            <v>1</v>
          </cell>
          <cell r="Q95" t="str">
            <v>2020-2025</v>
          </cell>
        </row>
        <row r="96">
          <cell r="B96" t="str">
            <v>Муниципальный район "Бабынинский район"</v>
          </cell>
          <cell r="I96" t="str">
            <v>ПИР и ПСД</v>
          </cell>
          <cell r="J96" t="str">
            <v>прочее</v>
          </cell>
          <cell r="L96">
            <v>1</v>
          </cell>
          <cell r="Q96" t="str">
            <v>2020-2025</v>
          </cell>
        </row>
        <row r="97">
          <cell r="B97" t="str">
            <v>Муниципальный район "Малоярославецкий район"</v>
          </cell>
          <cell r="I97" t="str">
            <v>ПИР и ПСД</v>
          </cell>
          <cell r="J97" t="str">
            <v>прочее</v>
          </cell>
          <cell r="L97">
            <v>1</v>
          </cell>
          <cell r="Q97" t="str">
            <v>2020-2025</v>
          </cell>
        </row>
        <row r="98">
          <cell r="B98" t="str">
            <v>Муниципальный район "Перемышльский район"</v>
          </cell>
          <cell r="I98" t="str">
            <v>ПИР и ПСД</v>
          </cell>
          <cell r="J98" t="str">
            <v>прочее</v>
          </cell>
          <cell r="L98">
            <v>1</v>
          </cell>
          <cell r="Q98" t="str">
            <v>2020-2025</v>
          </cell>
        </row>
        <row r="99">
          <cell r="B99" t="str">
            <v>Муниципальный район "Тарусский район"</v>
          </cell>
          <cell r="I99" t="str">
            <v>ПИР и ПСД</v>
          </cell>
          <cell r="J99" t="str">
            <v>прочее</v>
          </cell>
          <cell r="L99">
            <v>1</v>
          </cell>
          <cell r="Q99" t="str">
            <v>2020-2025</v>
          </cell>
        </row>
        <row r="100">
          <cell r="B100" t="str">
            <v>Центральный филиал</v>
          </cell>
          <cell r="I100">
            <v>0</v>
          </cell>
          <cell r="J100" t="str">
            <v>прочее</v>
          </cell>
          <cell r="L100">
            <v>5</v>
          </cell>
          <cell r="Q100">
            <v>0</v>
          </cell>
        </row>
        <row r="101">
          <cell r="B101" t="str">
            <v>Муниципальный район "Бабынинский район"</v>
          </cell>
          <cell r="I101" t="str">
            <v>Новое строительство</v>
          </cell>
          <cell r="J101" t="str">
            <v>прочее</v>
          </cell>
          <cell r="L101">
            <v>1</v>
          </cell>
          <cell r="Q101" t="str">
            <v>2026-2030</v>
          </cell>
        </row>
        <row r="102">
          <cell r="B102" t="str">
            <v>Муниципальный район "Перемышльский район"</v>
          </cell>
          <cell r="I102" t="str">
            <v>Новое строительство</v>
          </cell>
          <cell r="J102" t="str">
            <v>прочее</v>
          </cell>
          <cell r="L102">
            <v>1</v>
          </cell>
          <cell r="Q102" t="str">
            <v>2026-2030</v>
          </cell>
        </row>
        <row r="103">
          <cell r="B103" t="str">
            <v>Муниципальный район "Малоярославецкий район"</v>
          </cell>
          <cell r="I103" t="str">
            <v>Новое строительство</v>
          </cell>
          <cell r="J103" t="str">
            <v>прочее</v>
          </cell>
          <cell r="L103">
            <v>1</v>
          </cell>
          <cell r="Q103" t="str">
            <v>2026-2030</v>
          </cell>
        </row>
        <row r="104">
          <cell r="B104" t="str">
            <v>Муниципальный район "Малоярославецкий район"</v>
          </cell>
          <cell r="I104" t="str">
            <v>Новое строительство</v>
          </cell>
          <cell r="J104" t="str">
            <v>прочее</v>
          </cell>
          <cell r="L104">
            <v>1</v>
          </cell>
          <cell r="Q104" t="str">
            <v>2026-2030</v>
          </cell>
        </row>
        <row r="105">
          <cell r="B105" t="str">
            <v>Муниципальный район "Тарусский район"</v>
          </cell>
          <cell r="I105" t="str">
            <v>Новое строительство</v>
          </cell>
          <cell r="J105" t="str">
            <v>прочее</v>
          </cell>
          <cell r="L105">
            <v>1</v>
          </cell>
          <cell r="Q105" t="str">
            <v>2026-2030</v>
          </cell>
        </row>
        <row r="106">
          <cell r="B106" t="str">
            <v>Центральный филиал</v>
          </cell>
          <cell r="I106">
            <v>0</v>
          </cell>
          <cell r="J106" t="str">
            <v>канализационная сеть</v>
          </cell>
          <cell r="L106">
            <v>44.779871999999997</v>
          </cell>
          <cell r="Q106">
            <v>0</v>
          </cell>
        </row>
        <row r="107">
          <cell r="B107" t="str">
            <v>Муниципальный район "Бабынинский район"</v>
          </cell>
          <cell r="I107" t="str">
            <v>Реконструкция</v>
          </cell>
          <cell r="J107" t="str">
            <v>самотечная канализационная сеть</v>
          </cell>
          <cell r="L107">
            <v>0.52133076923076893</v>
          </cell>
          <cell r="Q107" t="str">
            <v>2020-2058</v>
          </cell>
        </row>
        <row r="108">
          <cell r="B108" t="str">
            <v>Муниципальный район "Бабынинский район"</v>
          </cell>
          <cell r="I108" t="str">
            <v>Реконструкция</v>
          </cell>
          <cell r="J108" t="str">
            <v>самотечная канализационная сеть</v>
          </cell>
          <cell r="L108">
            <v>1.0426615384615379</v>
          </cell>
          <cell r="Q108" t="str">
            <v>2020-2058</v>
          </cell>
        </row>
        <row r="109">
          <cell r="B109" t="str">
            <v>Муниципальный район "Бабынинский район"</v>
          </cell>
          <cell r="I109" t="str">
            <v>Реконструкция</v>
          </cell>
          <cell r="J109" t="str">
            <v>самотечная канализационная сеть</v>
          </cell>
          <cell r="L109">
            <v>0.89190769230769129</v>
          </cell>
          <cell r="Q109" t="str">
            <v>2020-2058</v>
          </cell>
        </row>
        <row r="110">
          <cell r="B110" t="str">
            <v>Городской округ "Город Калуга"</v>
          </cell>
          <cell r="I110" t="str">
            <v>Реконструкция</v>
          </cell>
          <cell r="J110" t="str">
            <v>самотечная канализационная сеть</v>
          </cell>
          <cell r="L110">
            <v>0.62378030769230819</v>
          </cell>
          <cell r="Q110" t="str">
            <v>2020-2058</v>
          </cell>
        </row>
        <row r="111">
          <cell r="B111" t="str">
            <v>Городской округ "Город Калуга"</v>
          </cell>
          <cell r="I111" t="str">
            <v>Реконструкция</v>
          </cell>
          <cell r="J111" t="str">
            <v>самотечная канализационная сеть</v>
          </cell>
          <cell r="L111">
            <v>1.2475606153846164</v>
          </cell>
          <cell r="Q111" t="str">
            <v>2020-2058</v>
          </cell>
        </row>
        <row r="112">
          <cell r="B112" t="str">
            <v>Городской округ "Город Калуга"</v>
          </cell>
          <cell r="I112" t="str">
            <v>Реконструкция</v>
          </cell>
          <cell r="J112" t="str">
            <v>самотечная канализационная сеть</v>
          </cell>
          <cell r="L112">
            <v>2.1832310769230792</v>
          </cell>
          <cell r="Q112" t="str">
            <v>2020-2058</v>
          </cell>
        </row>
        <row r="113">
          <cell r="B113" t="str">
            <v>Муниципальный район "Малоярославецкий район"</v>
          </cell>
          <cell r="I113" t="str">
            <v>Реконструкция</v>
          </cell>
          <cell r="J113" t="str">
            <v>самотечная канализационная сеть</v>
          </cell>
          <cell r="L113">
            <v>1.8970472222222214</v>
          </cell>
          <cell r="Q113" t="str">
            <v>2020-2058</v>
          </cell>
        </row>
        <row r="114">
          <cell r="B114" t="str">
            <v>Муниципальный район "Малоярославецкий район"</v>
          </cell>
          <cell r="I114" t="str">
            <v>Реконструкция</v>
          </cell>
          <cell r="J114" t="str">
            <v>самотечная канализационная сеть</v>
          </cell>
          <cell r="L114">
            <v>3.7940944444444429</v>
          </cell>
          <cell r="Q114" t="str">
            <v>2020-2058</v>
          </cell>
        </row>
        <row r="115">
          <cell r="B115" t="str">
            <v>Муниципальный район "Малоярославецкий район"</v>
          </cell>
          <cell r="I115" t="str">
            <v>Реконструкция</v>
          </cell>
          <cell r="J115" t="str">
            <v>самотечная канализационная сеть</v>
          </cell>
          <cell r="L115">
            <v>6.6396652777777749</v>
          </cell>
          <cell r="Q115" t="str">
            <v>2020-2058</v>
          </cell>
        </row>
        <row r="116">
          <cell r="B116" t="str">
            <v>Муниципальный район "Малоярославецкий район"</v>
          </cell>
          <cell r="I116" t="str">
            <v>Реконструкция</v>
          </cell>
          <cell r="J116" t="str">
            <v>самотечная канализационная сеть</v>
          </cell>
          <cell r="L116">
            <v>4.7426180555555604</v>
          </cell>
          <cell r="Q116" t="str">
            <v>2020-2058</v>
          </cell>
        </row>
        <row r="117">
          <cell r="B117" t="str">
            <v>Муниципальный район "Перемышльский район"</v>
          </cell>
          <cell r="I117" t="str">
            <v>Реконструкция</v>
          </cell>
          <cell r="J117" t="str">
            <v>самотечная канализационная сеть</v>
          </cell>
          <cell r="L117">
            <v>0.37530769230769218</v>
          </cell>
          <cell r="Q117" t="str">
            <v>2020-2058</v>
          </cell>
        </row>
        <row r="118">
          <cell r="B118" t="str">
            <v>Муниципальный район "Перемышльский район"</v>
          </cell>
          <cell r="I118" t="str">
            <v>Реконструкция</v>
          </cell>
          <cell r="J118" t="str">
            <v>самотечная канализационная сеть</v>
          </cell>
          <cell r="L118">
            <v>0.75061538461538435</v>
          </cell>
          <cell r="Q118" t="str">
            <v>2020-2058</v>
          </cell>
        </row>
        <row r="119">
          <cell r="B119" t="str">
            <v>Муниципальный район "Перемышльский район"</v>
          </cell>
          <cell r="I119" t="str">
            <v>Реконструкция</v>
          </cell>
          <cell r="J119" t="str">
            <v>самотечная канализационная сеть</v>
          </cell>
          <cell r="L119">
            <v>1.3135769230769221</v>
          </cell>
          <cell r="Q119" t="str">
            <v>2020-2058</v>
          </cell>
        </row>
        <row r="120">
          <cell r="B120" t="str">
            <v>Муниципальный район "Тарусский район"</v>
          </cell>
          <cell r="I120" t="str">
            <v>Реконструкция</v>
          </cell>
          <cell r="J120" t="str">
            <v>самотечная канализационная сеть</v>
          </cell>
          <cell r="L120">
            <v>2.0840527777777771</v>
          </cell>
          <cell r="Q120" t="str">
            <v>2020-2058</v>
          </cell>
        </row>
        <row r="121">
          <cell r="B121" t="str">
            <v>Муниципальный район "Тарусский район"</v>
          </cell>
          <cell r="I121" t="str">
            <v>Реконструкция</v>
          </cell>
          <cell r="J121" t="str">
            <v>самотечная канализационная сеть</v>
          </cell>
          <cell r="L121">
            <v>4.1681055555555542</v>
          </cell>
          <cell r="Q121" t="str">
            <v>2020-2058</v>
          </cell>
        </row>
        <row r="122">
          <cell r="B122" t="str">
            <v>Муниципальный район "Тарусский район"</v>
          </cell>
          <cell r="I122" t="str">
            <v>Реконструкция</v>
          </cell>
          <cell r="J122" t="str">
            <v>самотечная канализационная сеть</v>
          </cell>
          <cell r="L122">
            <v>7.2941847222222291</v>
          </cell>
          <cell r="Q122" t="str">
            <v>2020-2058</v>
          </cell>
        </row>
        <row r="123">
          <cell r="B123" t="str">
            <v>Муниципальный район "Тарусский район"</v>
          </cell>
          <cell r="I123" t="str">
            <v>Реконструкция</v>
          </cell>
          <cell r="J123" t="str">
            <v>самотечная канализационная сеть</v>
          </cell>
          <cell r="L123">
            <v>5.2101319444444396</v>
          </cell>
          <cell r="Q123" t="str">
            <v>2020-2058</v>
          </cell>
        </row>
        <row r="124">
          <cell r="B124" t="str">
            <v>Людиновский филиал</v>
          </cell>
          <cell r="I124">
            <v>0</v>
          </cell>
          <cell r="J124">
            <v>0</v>
          </cell>
          <cell r="L124">
            <v>0</v>
          </cell>
          <cell r="Q124">
            <v>0</v>
          </cell>
        </row>
        <row r="125">
          <cell r="B125" t="str">
            <v>Людиновский филиал</v>
          </cell>
          <cell r="I125">
            <v>0</v>
          </cell>
          <cell r="J125" t="str">
            <v>сооружения канализации</v>
          </cell>
          <cell r="L125">
            <v>5</v>
          </cell>
          <cell r="Q125">
            <v>0</v>
          </cell>
        </row>
        <row r="126">
          <cell r="B126" t="str">
            <v>Муниципальный район "Куйбышевский район"</v>
          </cell>
          <cell r="I126" t="str">
            <v>Реконструкция</v>
          </cell>
          <cell r="J126" t="str">
            <v>ОСК</v>
          </cell>
          <cell r="L126">
            <v>1</v>
          </cell>
          <cell r="Q126" t="str">
            <v>2020-2025</v>
          </cell>
        </row>
        <row r="127">
          <cell r="B127" t="str">
            <v>Муниципальный район "Думиничский район"</v>
          </cell>
          <cell r="I127" t="str">
            <v>Реконструкция</v>
          </cell>
          <cell r="J127" t="str">
            <v>ОСК</v>
          </cell>
          <cell r="L127">
            <v>1</v>
          </cell>
          <cell r="Q127" t="str">
            <v>2026-2030</v>
          </cell>
        </row>
        <row r="128">
          <cell r="B128" t="str">
            <v>Муниципальный район "Думиничский район"</v>
          </cell>
          <cell r="I128" t="str">
            <v>Реконструкция</v>
          </cell>
          <cell r="J128" t="str">
            <v>ОСК</v>
          </cell>
          <cell r="L128">
            <v>1</v>
          </cell>
          <cell r="Q128" t="str">
            <v>2026-2030</v>
          </cell>
        </row>
        <row r="129">
          <cell r="B129" t="str">
            <v>Муниципальный район "Жиздринский район"</v>
          </cell>
          <cell r="I129" t="str">
            <v>Реконструкция</v>
          </cell>
          <cell r="J129" t="str">
            <v>ОСК</v>
          </cell>
          <cell r="L129">
            <v>1</v>
          </cell>
          <cell r="Q129" t="str">
            <v>2026-2030</v>
          </cell>
        </row>
        <row r="130">
          <cell r="B130" t="str">
            <v>Муниципальный район "Город Людиново и Людиновский район"</v>
          </cell>
          <cell r="I130" t="str">
            <v>Реконструкция</v>
          </cell>
          <cell r="J130" t="str">
            <v>ОСК</v>
          </cell>
          <cell r="L130">
            <v>1</v>
          </cell>
          <cell r="Q130" t="str">
            <v>2020-2025</v>
          </cell>
        </row>
        <row r="131">
          <cell r="B131" t="str">
            <v>Людиновский филиал</v>
          </cell>
          <cell r="I131">
            <v>0</v>
          </cell>
          <cell r="J131" t="str">
            <v>сооружения канализации</v>
          </cell>
          <cell r="L131">
            <v>10</v>
          </cell>
          <cell r="Q131">
            <v>0</v>
          </cell>
        </row>
        <row r="132">
          <cell r="B132">
            <v>0</v>
          </cell>
          <cell r="I132" t="str">
            <v>Капитальный ремонт</v>
          </cell>
          <cell r="J132" t="str">
            <v>КНС</v>
          </cell>
          <cell r="L132">
            <v>1</v>
          </cell>
          <cell r="Q132" t="str">
            <v>2020-2025</v>
          </cell>
        </row>
        <row r="133">
          <cell r="B133" t="str">
            <v>Муниципальный район "Город Людиново и Людиновский район"</v>
          </cell>
          <cell r="I133" t="str">
            <v>Реконструкция</v>
          </cell>
          <cell r="J133" t="str">
            <v>КНС</v>
          </cell>
          <cell r="L133">
            <v>1</v>
          </cell>
          <cell r="Q133" t="str">
            <v>2020-2025</v>
          </cell>
        </row>
        <row r="134">
          <cell r="B134" t="str">
            <v>Муниципальный район "Город Людиново и Людиновский район"</v>
          </cell>
          <cell r="I134" t="str">
            <v>Реконструкция</v>
          </cell>
          <cell r="J134" t="str">
            <v>КНС</v>
          </cell>
          <cell r="L134">
            <v>1</v>
          </cell>
          <cell r="Q134" t="str">
            <v>2020-2025</v>
          </cell>
        </row>
        <row r="135">
          <cell r="B135" t="str">
            <v>Муниципальный район "Город Людиново и Людиновский район"</v>
          </cell>
          <cell r="I135" t="str">
            <v>Реконструкция</v>
          </cell>
          <cell r="J135" t="str">
            <v>КНС</v>
          </cell>
          <cell r="L135">
            <v>1</v>
          </cell>
          <cell r="Q135" t="str">
            <v>2020-2025</v>
          </cell>
        </row>
        <row r="136">
          <cell r="B136" t="str">
            <v>Муниципальный район "Город Людиново и Людиновский район"</v>
          </cell>
          <cell r="I136" t="str">
            <v>Реконструкция</v>
          </cell>
          <cell r="J136" t="str">
            <v>КНС</v>
          </cell>
          <cell r="L136">
            <v>1</v>
          </cell>
          <cell r="Q136" t="str">
            <v>2026-2030</v>
          </cell>
        </row>
        <row r="137">
          <cell r="B137" t="str">
            <v>Муниципальный район "Город Людиново и Людиновский район"</v>
          </cell>
          <cell r="I137" t="str">
            <v>Реконструкция</v>
          </cell>
          <cell r="J137" t="str">
            <v>КНС</v>
          </cell>
          <cell r="L137">
            <v>1</v>
          </cell>
          <cell r="Q137" t="str">
            <v>2026-2030</v>
          </cell>
        </row>
        <row r="138">
          <cell r="B138" t="str">
            <v>Муниципальный район "Город Людиново и Людиновский район"</v>
          </cell>
          <cell r="I138" t="str">
            <v>Реконструкция</v>
          </cell>
          <cell r="J138" t="str">
            <v>КНС</v>
          </cell>
          <cell r="L138">
            <v>1</v>
          </cell>
          <cell r="Q138" t="str">
            <v>2026-2030</v>
          </cell>
        </row>
        <row r="139">
          <cell r="B139" t="str">
            <v>Муниципальный район "Город Людиново и Людиновский район"</v>
          </cell>
          <cell r="I139" t="str">
            <v>Реконструкция</v>
          </cell>
          <cell r="J139" t="str">
            <v>КНС</v>
          </cell>
          <cell r="L139">
            <v>1</v>
          </cell>
          <cell r="Q139" t="str">
            <v>2026-2030</v>
          </cell>
        </row>
        <row r="140">
          <cell r="B140" t="str">
            <v>Муниципальный район "Город Людиново и Людиновский район"</v>
          </cell>
          <cell r="I140" t="str">
            <v>Реконструкция</v>
          </cell>
          <cell r="J140" t="str">
            <v>КНС</v>
          </cell>
          <cell r="L140">
            <v>1</v>
          </cell>
          <cell r="Q140" t="str">
            <v>2026-2030</v>
          </cell>
        </row>
        <row r="141">
          <cell r="B141" t="str">
            <v>Муниципальный район "Жиздринский район"</v>
          </cell>
          <cell r="I141" t="str">
            <v>Реконструкция</v>
          </cell>
          <cell r="J141" t="str">
            <v>КНС</v>
          </cell>
          <cell r="L141">
            <v>1</v>
          </cell>
          <cell r="Q141" t="str">
            <v>2020-2025</v>
          </cell>
        </row>
        <row r="142">
          <cell r="B142" t="str">
            <v>Людиновский филиал</v>
          </cell>
          <cell r="I142">
            <v>0</v>
          </cell>
          <cell r="J142" t="str">
            <v>прочее</v>
          </cell>
          <cell r="L142">
            <v>15</v>
          </cell>
          <cell r="Q142">
            <v>0</v>
          </cell>
        </row>
        <row r="143">
          <cell r="B143" t="str">
            <v>Муниципальный район "Город Киров и Кировский район"</v>
          </cell>
          <cell r="I143" t="str">
            <v>ПИР и ПСД</v>
          </cell>
          <cell r="J143" t="str">
            <v>прочее</v>
          </cell>
          <cell r="L143">
            <v>1</v>
          </cell>
          <cell r="Q143" t="str">
            <v>2020-2025</v>
          </cell>
        </row>
        <row r="144">
          <cell r="B144" t="str">
            <v>Муниципальный район "Город Людиново и Людиновский район"</v>
          </cell>
          <cell r="I144" t="str">
            <v>ПИР и ПСД</v>
          </cell>
          <cell r="J144" t="str">
            <v>прочее</v>
          </cell>
          <cell r="L144">
            <v>1</v>
          </cell>
          <cell r="Q144" t="str">
            <v>2020-2025</v>
          </cell>
        </row>
        <row r="145">
          <cell r="B145" t="str">
            <v>Муниципальный район "Город Людиново и Людиновский район"</v>
          </cell>
          <cell r="I145" t="str">
            <v>ПИР и ПСД</v>
          </cell>
          <cell r="J145" t="str">
            <v>прочее</v>
          </cell>
          <cell r="L145">
            <v>1</v>
          </cell>
          <cell r="Q145" t="str">
            <v>2020-2025</v>
          </cell>
        </row>
        <row r="146">
          <cell r="B146" t="str">
            <v>Муниципальный район "Город Людиново и Людиновский район"</v>
          </cell>
          <cell r="I146" t="str">
            <v>ПИР и ПСД</v>
          </cell>
          <cell r="J146" t="str">
            <v>прочее</v>
          </cell>
          <cell r="L146">
            <v>1</v>
          </cell>
          <cell r="Q146" t="str">
            <v>2020-2025</v>
          </cell>
        </row>
        <row r="147">
          <cell r="B147" t="str">
            <v>Муниципальный район "Город Людиново и Людиновский район"</v>
          </cell>
          <cell r="I147" t="str">
            <v>ПИР и ПСД</v>
          </cell>
          <cell r="J147" t="str">
            <v>прочее</v>
          </cell>
          <cell r="L147">
            <v>1</v>
          </cell>
          <cell r="Q147" t="str">
            <v>2020-2025</v>
          </cell>
        </row>
        <row r="148">
          <cell r="B148" t="str">
            <v>Муниципальный район "Город Людиново и Людиновский район"</v>
          </cell>
          <cell r="I148" t="str">
            <v>ПИР и ПСД</v>
          </cell>
          <cell r="J148" t="str">
            <v>прочее</v>
          </cell>
          <cell r="L148">
            <v>1</v>
          </cell>
          <cell r="Q148" t="str">
            <v>2020-2025</v>
          </cell>
        </row>
        <row r="149">
          <cell r="B149" t="str">
            <v>Муниципальный район "Город Людиново и Людиновский район"</v>
          </cell>
          <cell r="I149" t="str">
            <v>ПИР и ПСД</v>
          </cell>
          <cell r="J149" t="str">
            <v>прочее</v>
          </cell>
          <cell r="L149">
            <v>1</v>
          </cell>
          <cell r="Q149" t="str">
            <v>2020-2025</v>
          </cell>
        </row>
        <row r="150">
          <cell r="B150" t="str">
            <v>Муниципальный район "Город Людиново и Людиновский район"</v>
          </cell>
          <cell r="I150" t="str">
            <v>ПИР и ПСД</v>
          </cell>
          <cell r="J150" t="str">
            <v>прочее</v>
          </cell>
          <cell r="L150">
            <v>1</v>
          </cell>
          <cell r="Q150" t="str">
            <v>2020-2025</v>
          </cell>
        </row>
        <row r="151">
          <cell r="B151" t="str">
            <v>Муниципальный район "Город Людиново и Людиновский район"</v>
          </cell>
          <cell r="I151" t="str">
            <v>ПИР и ПСД</v>
          </cell>
          <cell r="J151" t="str">
            <v>прочее</v>
          </cell>
          <cell r="L151">
            <v>1</v>
          </cell>
          <cell r="Q151" t="str">
            <v>2020-2025</v>
          </cell>
        </row>
        <row r="152">
          <cell r="B152" t="str">
            <v>Муниципальный район "Жиздринский район"</v>
          </cell>
          <cell r="I152" t="str">
            <v>ПИР и ПСД</v>
          </cell>
          <cell r="J152" t="str">
            <v>прочее</v>
          </cell>
          <cell r="L152">
            <v>1</v>
          </cell>
          <cell r="Q152" t="str">
            <v>2020-2025</v>
          </cell>
        </row>
        <row r="153">
          <cell r="B153" t="str">
            <v>Муниципальный район "Куйбышевский район"</v>
          </cell>
          <cell r="I153" t="str">
            <v>ПИР и ПСД</v>
          </cell>
          <cell r="J153" t="str">
            <v>прочее</v>
          </cell>
          <cell r="L153">
            <v>1</v>
          </cell>
          <cell r="Q153" t="str">
            <v>2020-2025</v>
          </cell>
        </row>
        <row r="154">
          <cell r="B154" t="str">
            <v>Муниципальный район "Думиничский район"</v>
          </cell>
          <cell r="I154" t="str">
            <v>ПИР и ПСД</v>
          </cell>
          <cell r="J154" t="str">
            <v>прочее</v>
          </cell>
          <cell r="L154">
            <v>1</v>
          </cell>
          <cell r="Q154" t="str">
            <v>2020-2025</v>
          </cell>
        </row>
        <row r="155">
          <cell r="B155" t="str">
            <v>Муниципальный район "Думиничский район"</v>
          </cell>
          <cell r="I155" t="str">
            <v>ПИР и ПСД</v>
          </cell>
          <cell r="J155" t="str">
            <v>прочее</v>
          </cell>
          <cell r="L155">
            <v>1</v>
          </cell>
          <cell r="Q155" t="str">
            <v>2020-2025</v>
          </cell>
        </row>
        <row r="156">
          <cell r="B156" t="str">
            <v>Муниципальный район "Жиздринский район"</v>
          </cell>
          <cell r="I156" t="str">
            <v>ПИР и ПСД</v>
          </cell>
          <cell r="J156" t="str">
            <v>прочее</v>
          </cell>
          <cell r="L156">
            <v>1</v>
          </cell>
          <cell r="Q156" t="str">
            <v>2020-2025</v>
          </cell>
        </row>
        <row r="157">
          <cell r="B157" t="str">
            <v>Муниципальный район "Город Людиново и Людиновский район"</v>
          </cell>
          <cell r="I157" t="str">
            <v>ПИР и ПСД</v>
          </cell>
          <cell r="J157" t="str">
            <v>прочее</v>
          </cell>
          <cell r="L157">
            <v>1</v>
          </cell>
          <cell r="Q157" t="str">
            <v>2020-2025</v>
          </cell>
        </row>
        <row r="158">
          <cell r="B158" t="str">
            <v>Людиновский филиал</v>
          </cell>
          <cell r="I158">
            <v>0</v>
          </cell>
          <cell r="J158" t="str">
            <v>прочее</v>
          </cell>
          <cell r="L158">
            <v>4</v>
          </cell>
          <cell r="Q158">
            <v>0</v>
          </cell>
        </row>
        <row r="159">
          <cell r="B159" t="str">
            <v>Муниципальный район "Город Киров и Кировский район"</v>
          </cell>
          <cell r="I159" t="str">
            <v>Новое строительство</v>
          </cell>
          <cell r="J159" t="str">
            <v>прочее</v>
          </cell>
          <cell r="L159">
            <v>1</v>
          </cell>
          <cell r="Q159" t="str">
            <v>2026-2030</v>
          </cell>
        </row>
        <row r="160">
          <cell r="B160" t="str">
            <v>Муниципальный район "Город Людиново и Людиновский район"</v>
          </cell>
          <cell r="I160" t="str">
            <v>Новое строительство</v>
          </cell>
          <cell r="J160" t="str">
            <v>прочее</v>
          </cell>
          <cell r="L160">
            <v>1</v>
          </cell>
          <cell r="Q160" t="str">
            <v>2026-2030</v>
          </cell>
        </row>
        <row r="161">
          <cell r="B161" t="str">
            <v>Муниципальный район "Город Людиново и Людиновский район"</v>
          </cell>
          <cell r="I161" t="str">
            <v>Новое строительство</v>
          </cell>
          <cell r="J161" t="str">
            <v>прочее</v>
          </cell>
          <cell r="L161">
            <v>1</v>
          </cell>
          <cell r="Q161" t="str">
            <v>2026-2030</v>
          </cell>
        </row>
        <row r="162">
          <cell r="B162" t="str">
            <v>Муниципальный район "Город Людиново и Людиновский район"</v>
          </cell>
          <cell r="I162" t="str">
            <v>Новое строительство</v>
          </cell>
          <cell r="J162" t="str">
            <v>прочее</v>
          </cell>
          <cell r="L162">
            <v>1</v>
          </cell>
          <cell r="Q162" t="str">
            <v>2026-2030</v>
          </cell>
        </row>
        <row r="163">
          <cell r="B163" t="str">
            <v>Людиновский филиал</v>
          </cell>
          <cell r="I163">
            <v>0</v>
          </cell>
          <cell r="J163" t="str">
            <v>канализационная сеть</v>
          </cell>
          <cell r="L163">
            <v>2</v>
          </cell>
          <cell r="Q163">
            <v>0</v>
          </cell>
        </row>
        <row r="164">
          <cell r="B164" t="str">
            <v>Муниципальный район "Хвастовичский район"</v>
          </cell>
          <cell r="I164" t="str">
            <v>Новое строительство</v>
          </cell>
          <cell r="J164" t="str">
            <v>ОСК</v>
          </cell>
          <cell r="L164">
            <v>1</v>
          </cell>
          <cell r="Q164" t="str">
            <v>2026-2030</v>
          </cell>
        </row>
        <row r="165">
          <cell r="B165" t="str">
            <v>Муниципальный район "Думиничский район"</v>
          </cell>
          <cell r="I165" t="str">
            <v>Новое строительство</v>
          </cell>
          <cell r="J165" t="str">
            <v>ОСК</v>
          </cell>
          <cell r="L165">
            <v>1</v>
          </cell>
          <cell r="Q165" t="str">
            <v>2026-2030</v>
          </cell>
        </row>
        <row r="166">
          <cell r="B166" t="str">
            <v>Людиновский филиал</v>
          </cell>
          <cell r="I166">
            <v>0</v>
          </cell>
          <cell r="J166" t="str">
            <v>канализационная сеть</v>
          </cell>
          <cell r="L166">
            <v>28.584740576562496</v>
          </cell>
          <cell r="Q166">
            <v>0</v>
          </cell>
        </row>
        <row r="167">
          <cell r="B167" t="str">
            <v>Муниципальный район "Думиничский район"</v>
          </cell>
          <cell r="I167" t="str">
            <v>Реконструкция</v>
          </cell>
          <cell r="J167" t="str">
            <v>самотечная канализационная сеть</v>
          </cell>
          <cell r="L167">
            <v>0.21479444444444434</v>
          </cell>
          <cell r="Q167" t="str">
            <v>2020-2058</v>
          </cell>
        </row>
        <row r="168">
          <cell r="B168" t="str">
            <v>Муниципальный район "Думиничский район"</v>
          </cell>
          <cell r="I168" t="str">
            <v>Реконструкция</v>
          </cell>
          <cell r="J168" t="str">
            <v>самотечная канализационная сеть</v>
          </cell>
          <cell r="L168">
            <v>0.42958888888888869</v>
          </cell>
          <cell r="Q168" t="str">
            <v>2020-2058</v>
          </cell>
        </row>
        <row r="169">
          <cell r="B169" t="str">
            <v>Муниципальный район "Думиничский район"</v>
          </cell>
          <cell r="I169" t="str">
            <v>Реконструкция</v>
          </cell>
          <cell r="J169" t="str">
            <v>самотечная канализационная сеть</v>
          </cell>
          <cell r="L169">
            <v>0.75178055555555545</v>
          </cell>
          <cell r="Q169" t="str">
            <v>2020-2058</v>
          </cell>
        </row>
        <row r="170">
          <cell r="B170" t="str">
            <v>Муниципальный район "Думиничский район"</v>
          </cell>
          <cell r="I170" t="str">
            <v>Реконструкция</v>
          </cell>
          <cell r="J170" t="str">
            <v>самотечная канализационная сеть</v>
          </cell>
          <cell r="L170">
            <v>0.53698611111111116</v>
          </cell>
          <cell r="Q170" t="str">
            <v>2020-2058</v>
          </cell>
        </row>
        <row r="171">
          <cell r="B171" t="str">
            <v>Муниципальный район "Жиздринский район"</v>
          </cell>
          <cell r="I171" t="str">
            <v>Реконструкция</v>
          </cell>
          <cell r="J171" t="str">
            <v>самотечная канализационная сеть</v>
          </cell>
          <cell r="L171">
            <v>0.14000000000000001</v>
          </cell>
          <cell r="Q171" t="str">
            <v>2020-2058</v>
          </cell>
        </row>
        <row r="172">
          <cell r="B172" t="str">
            <v>Муниципальный район "Город Киров и Кировский район"</v>
          </cell>
          <cell r="I172" t="str">
            <v>Реконструкция</v>
          </cell>
          <cell r="J172" t="str">
            <v>самотечная канализационная сеть</v>
          </cell>
          <cell r="L172">
            <v>0.4221940576562499</v>
          </cell>
          <cell r="Q172" t="str">
            <v>2020-2058</v>
          </cell>
        </row>
        <row r="173">
          <cell r="B173" t="str">
            <v>Муниципальный район "Город Киров и Кировский район"</v>
          </cell>
          <cell r="I173" t="str">
            <v>Реконструкция</v>
          </cell>
          <cell r="J173" t="str">
            <v>самотечная канализационная сеть</v>
          </cell>
          <cell r="L173">
            <v>0.8443881153124998</v>
          </cell>
          <cell r="Q173" t="str">
            <v>2020-2058</v>
          </cell>
        </row>
        <row r="174">
          <cell r="B174" t="str">
            <v>Муниципальный район "Город Киров и Кировский район"</v>
          </cell>
          <cell r="I174" t="str">
            <v>Реконструкция</v>
          </cell>
          <cell r="J174" t="str">
            <v>самотечная канализационная сеть</v>
          </cell>
          <cell r="L174">
            <v>1.4776792017968752</v>
          </cell>
          <cell r="Q174" t="str">
            <v>2020-2058</v>
          </cell>
        </row>
        <row r="175">
          <cell r="B175" t="str">
            <v>Муниципальный район "Город Киров и Кировский район"</v>
          </cell>
          <cell r="I175" t="str">
            <v>Реконструкция</v>
          </cell>
          <cell r="J175" t="str">
            <v>самотечная канализационная сеть</v>
          </cell>
          <cell r="L175">
            <v>1.055485144140625</v>
          </cell>
          <cell r="Q175" t="str">
            <v>2020-2058</v>
          </cell>
        </row>
        <row r="176">
          <cell r="B176" t="str">
            <v>Муниципальный район "Город Киров и Кировский район"</v>
          </cell>
          <cell r="I176" t="str">
            <v>Реконструкция</v>
          </cell>
          <cell r="J176" t="str">
            <v>самотечная канализационная сеть</v>
          </cell>
          <cell r="L176">
            <v>0.4221940576562499</v>
          </cell>
          <cell r="Q176" t="str">
            <v>2020-2058</v>
          </cell>
        </row>
        <row r="177">
          <cell r="B177" t="str">
            <v>Муниципальный район "Куйбышевский район"</v>
          </cell>
          <cell r="I177" t="str">
            <v>Реконструкция</v>
          </cell>
          <cell r="J177" t="str">
            <v>самотечная канализационная сеть</v>
          </cell>
          <cell r="L177">
            <v>0.2832153846153847</v>
          </cell>
          <cell r="Q177" t="str">
            <v>2020-2058</v>
          </cell>
        </row>
        <row r="178">
          <cell r="B178" t="str">
            <v>Муниципальный район "Куйбышевский район"</v>
          </cell>
          <cell r="I178" t="str">
            <v>Реконструкция</v>
          </cell>
          <cell r="J178" t="str">
            <v>самотечная канализационная сеть</v>
          </cell>
          <cell r="L178">
            <v>0.5664307692307694</v>
          </cell>
          <cell r="Q178" t="str">
            <v>2020-2058</v>
          </cell>
        </row>
        <row r="179">
          <cell r="B179" t="str">
            <v>Муниципальный район "Куйбышевский район"</v>
          </cell>
          <cell r="I179" t="str">
            <v>Реконструкция</v>
          </cell>
          <cell r="J179" t="str">
            <v>самотечная канализационная сеть</v>
          </cell>
          <cell r="L179">
            <v>0.99125384615384671</v>
          </cell>
          <cell r="Q179" t="str">
            <v>2020-2058</v>
          </cell>
        </row>
        <row r="180">
          <cell r="B180" t="str">
            <v>Муниципальный район "Город Людиново и Людиновский район"</v>
          </cell>
          <cell r="I180" t="str">
            <v>Реконструкция</v>
          </cell>
          <cell r="J180" t="str">
            <v>самотечная канализационная сеть</v>
          </cell>
          <cell r="L180">
            <v>1.9823499999999985</v>
          </cell>
          <cell r="Q180" t="str">
            <v>2020-2058</v>
          </cell>
        </row>
        <row r="181">
          <cell r="B181" t="str">
            <v>Муниципальный район "Город Людиново и Людиновский район"</v>
          </cell>
          <cell r="I181" t="str">
            <v>Реконструкция</v>
          </cell>
          <cell r="J181" t="str">
            <v>самотечная канализационная сеть</v>
          </cell>
          <cell r="L181">
            <v>3.964699999999997</v>
          </cell>
          <cell r="Q181" t="str">
            <v>2020-2058</v>
          </cell>
        </row>
        <row r="182">
          <cell r="B182" t="str">
            <v>Муниципальный район "Город Людиново и Людиновский район"</v>
          </cell>
          <cell r="I182" t="str">
            <v>Реконструкция</v>
          </cell>
          <cell r="J182" t="str">
            <v>самотечная канализационная сеть</v>
          </cell>
          <cell r="L182">
            <v>6.9382250000000045</v>
          </cell>
          <cell r="Q182" t="str">
            <v>2020-2058</v>
          </cell>
        </row>
        <row r="183">
          <cell r="B183" t="str">
            <v>Муниципальный район "Город Людиново и Людиновский район"</v>
          </cell>
          <cell r="I183" t="str">
            <v>Реконструкция</v>
          </cell>
          <cell r="J183" t="str">
            <v>самотечная канализационная сеть</v>
          </cell>
          <cell r="L183">
            <v>4.9558749999999998</v>
          </cell>
          <cell r="Q183" t="str">
            <v>2020-2058</v>
          </cell>
        </row>
        <row r="184">
          <cell r="B184" t="str">
            <v>Муниципальный район "Город Людиново и Людиновский район"</v>
          </cell>
          <cell r="I184" t="str">
            <v>Реконструкция</v>
          </cell>
          <cell r="J184" t="str">
            <v>самотечная канализационная сеть</v>
          </cell>
          <cell r="L184">
            <v>1.9823499999999985</v>
          </cell>
          <cell r="Q184" t="str">
            <v>2020-2058</v>
          </cell>
        </row>
        <row r="185">
          <cell r="B185" t="str">
            <v>Муниципальный район "Хвастовичский район"</v>
          </cell>
          <cell r="I185" t="str">
            <v>Реконструкция</v>
          </cell>
          <cell r="J185" t="str">
            <v>самотечная канализационная сеть</v>
          </cell>
          <cell r="L185">
            <v>0.20841666666666678</v>
          </cell>
          <cell r="Q185" t="str">
            <v>2020-2058</v>
          </cell>
        </row>
        <row r="186">
          <cell r="B186" t="str">
            <v>Муниципальный район "Хвастовичский район"</v>
          </cell>
          <cell r="I186" t="str">
            <v>Реконструкция</v>
          </cell>
          <cell r="J186" t="str">
            <v>самотечная канализационная сеть</v>
          </cell>
          <cell r="L186">
            <v>0.41683333333333356</v>
          </cell>
          <cell r="Q186" t="str">
            <v>2020-2058</v>
          </cell>
        </row>
        <row r="187">
          <cell r="B187" t="str">
            <v>Дзержинский филиал</v>
          </cell>
          <cell r="I187">
            <v>0</v>
          </cell>
          <cell r="J187">
            <v>0</v>
          </cell>
          <cell r="L187">
            <v>0</v>
          </cell>
          <cell r="Q187">
            <v>0</v>
          </cell>
        </row>
        <row r="188">
          <cell r="B188" t="str">
            <v>Дзержинский филиал</v>
          </cell>
          <cell r="I188">
            <v>0</v>
          </cell>
          <cell r="J188" t="str">
            <v>сооружения канализации</v>
          </cell>
          <cell r="L188">
            <v>9</v>
          </cell>
          <cell r="Q188">
            <v>0</v>
          </cell>
        </row>
        <row r="189">
          <cell r="B189" t="str">
            <v>Муниципальный район "Дзержинский район"</v>
          </cell>
          <cell r="I189" t="str">
            <v>Реконструкция</v>
          </cell>
          <cell r="J189" t="str">
            <v>ОСК</v>
          </cell>
          <cell r="L189">
            <v>1</v>
          </cell>
          <cell r="Q189" t="str">
            <v>2026-2030</v>
          </cell>
        </row>
        <row r="190">
          <cell r="B190" t="str">
            <v>Муниципальный район "Дзержинский район"</v>
          </cell>
          <cell r="I190" t="str">
            <v>Реконструкция</v>
          </cell>
          <cell r="J190" t="str">
            <v>ОСК</v>
          </cell>
          <cell r="L190">
            <v>1</v>
          </cell>
          <cell r="Q190" t="str">
            <v>2020-2025</v>
          </cell>
        </row>
        <row r="191">
          <cell r="B191" t="str">
            <v>Муниципальный район "Медынский район"</v>
          </cell>
          <cell r="I191" t="str">
            <v>Реконструкция</v>
          </cell>
          <cell r="J191" t="str">
            <v>ОСК</v>
          </cell>
          <cell r="L191">
            <v>1</v>
          </cell>
          <cell r="Q191" t="str">
            <v>2020-2025</v>
          </cell>
        </row>
        <row r="192">
          <cell r="B192" t="str">
            <v>Муниципальный район "Медынский район"</v>
          </cell>
          <cell r="I192" t="str">
            <v>Реконструкция</v>
          </cell>
          <cell r="J192" t="str">
            <v>ОСК</v>
          </cell>
          <cell r="L192">
            <v>1</v>
          </cell>
          <cell r="Q192" t="str">
            <v>2026-2030</v>
          </cell>
        </row>
        <row r="193">
          <cell r="B193" t="str">
            <v>Муниципальный район "Дзержинский район"</v>
          </cell>
          <cell r="I193" t="str">
            <v>Реконструкция</v>
          </cell>
          <cell r="J193" t="str">
            <v>ОСК</v>
          </cell>
          <cell r="L193">
            <v>1</v>
          </cell>
          <cell r="Q193" t="str">
            <v>2026-2030</v>
          </cell>
        </row>
        <row r="194">
          <cell r="B194" t="str">
            <v>Муниципальный район "Медынский район"</v>
          </cell>
          <cell r="I194" t="str">
            <v>Реконструкция</v>
          </cell>
          <cell r="J194" t="str">
            <v>ОСК</v>
          </cell>
          <cell r="L194">
            <v>1</v>
          </cell>
          <cell r="Q194" t="str">
            <v>2020-2025</v>
          </cell>
        </row>
        <row r="195">
          <cell r="B195" t="str">
            <v>Муниципальный район "Дзержинский район"</v>
          </cell>
          <cell r="I195" t="str">
            <v>Реконструкция</v>
          </cell>
          <cell r="J195" t="str">
            <v>ОСК</v>
          </cell>
          <cell r="L195">
            <v>1</v>
          </cell>
          <cell r="Q195" t="str">
            <v>2020-2025</v>
          </cell>
        </row>
        <row r="196">
          <cell r="B196" t="str">
            <v>Муниципальный район "Дзержинский район"</v>
          </cell>
          <cell r="I196" t="str">
            <v>Реконструкция</v>
          </cell>
          <cell r="J196" t="str">
            <v>ОСК</v>
          </cell>
          <cell r="L196">
            <v>1</v>
          </cell>
          <cell r="Q196" t="str">
            <v>2020-2025</v>
          </cell>
        </row>
        <row r="197">
          <cell r="B197" t="str">
            <v>Муниципальный район "Дзержинский район"</v>
          </cell>
          <cell r="I197" t="str">
            <v>Реконструкция</v>
          </cell>
          <cell r="J197" t="str">
            <v>ОСК</v>
          </cell>
          <cell r="L197">
            <v>1</v>
          </cell>
          <cell r="Q197" t="str">
            <v>2020-2025</v>
          </cell>
        </row>
        <row r="198">
          <cell r="B198" t="str">
            <v>Дзержинский филиал</v>
          </cell>
          <cell r="I198">
            <v>0</v>
          </cell>
          <cell r="J198" t="str">
            <v>сооружения канализации</v>
          </cell>
          <cell r="L198">
            <v>17</v>
          </cell>
          <cell r="Q198">
            <v>0</v>
          </cell>
        </row>
        <row r="199">
          <cell r="B199" t="str">
            <v>Муниципальный район "Дзержинский район"</v>
          </cell>
          <cell r="I199" t="str">
            <v>Капитальный ремонт</v>
          </cell>
          <cell r="J199" t="str">
            <v>КНС</v>
          </cell>
          <cell r="L199">
            <v>1</v>
          </cell>
          <cell r="Q199" t="str">
            <v>2020-2025</v>
          </cell>
        </row>
        <row r="200">
          <cell r="B200" t="str">
            <v>Муниципальный район "Дзержинский район"</v>
          </cell>
          <cell r="I200" t="str">
            <v>Капитальный ремонт</v>
          </cell>
          <cell r="J200" t="str">
            <v>КНС</v>
          </cell>
          <cell r="L200">
            <v>1</v>
          </cell>
          <cell r="Q200" t="str">
            <v>2020-2025</v>
          </cell>
        </row>
        <row r="201">
          <cell r="B201" t="str">
            <v>Муниципальный район "Дзержинский район"</v>
          </cell>
          <cell r="I201" t="str">
            <v>Капитальный ремонт</v>
          </cell>
          <cell r="J201" t="str">
            <v>КНС</v>
          </cell>
          <cell r="L201">
            <v>1</v>
          </cell>
          <cell r="Q201" t="str">
            <v>2020-2025</v>
          </cell>
        </row>
        <row r="202">
          <cell r="B202" t="str">
            <v>Муниципальный район "Дзержинский район"</v>
          </cell>
          <cell r="I202" t="str">
            <v>Капитальный ремонт</v>
          </cell>
          <cell r="J202" t="str">
            <v>КНС</v>
          </cell>
          <cell r="L202">
            <v>1</v>
          </cell>
          <cell r="Q202" t="str">
            <v>2026-2030</v>
          </cell>
        </row>
        <row r="203">
          <cell r="B203" t="str">
            <v>Муниципальный район "Дзержинский район"</v>
          </cell>
          <cell r="I203" t="str">
            <v>Капитальный ремонт</v>
          </cell>
          <cell r="J203" t="str">
            <v>КНС</v>
          </cell>
          <cell r="L203">
            <v>1</v>
          </cell>
          <cell r="Q203" t="str">
            <v>2026-2030</v>
          </cell>
        </row>
        <row r="204">
          <cell r="B204" t="str">
            <v>Муниципальный район "Медынский район"</v>
          </cell>
          <cell r="I204" t="str">
            <v>Капитальный ремонт</v>
          </cell>
          <cell r="J204" t="str">
            <v>КНС</v>
          </cell>
          <cell r="L204">
            <v>1</v>
          </cell>
          <cell r="Q204" t="str">
            <v>2026-2030</v>
          </cell>
        </row>
        <row r="205">
          <cell r="B205" t="str">
            <v>Муниципальный район "Медынский район"</v>
          </cell>
          <cell r="I205" t="str">
            <v>Капитальный ремонт</v>
          </cell>
          <cell r="J205" t="str">
            <v>КНС</v>
          </cell>
          <cell r="L205">
            <v>1</v>
          </cell>
          <cell r="Q205" t="str">
            <v>2020-2025</v>
          </cell>
        </row>
        <row r="206">
          <cell r="B206" t="str">
            <v>Муниципальный район "Дзержинский район"</v>
          </cell>
          <cell r="I206" t="str">
            <v>Реконструкция</v>
          </cell>
          <cell r="J206" t="str">
            <v>КНС</v>
          </cell>
          <cell r="L206">
            <v>1</v>
          </cell>
          <cell r="Q206" t="str">
            <v>2026-2030</v>
          </cell>
        </row>
        <row r="207">
          <cell r="B207" t="str">
            <v>Муниципальный район "Дзержинский район"</v>
          </cell>
          <cell r="I207" t="str">
            <v>Реконструкция</v>
          </cell>
          <cell r="J207" t="str">
            <v>КНС</v>
          </cell>
          <cell r="L207">
            <v>1</v>
          </cell>
          <cell r="Q207" t="str">
            <v>2026-2030</v>
          </cell>
        </row>
        <row r="208">
          <cell r="B208" t="str">
            <v>Муниципальный район "Дзержинский район"</v>
          </cell>
          <cell r="I208" t="str">
            <v>Реконструкция</v>
          </cell>
          <cell r="J208" t="str">
            <v>КНС</v>
          </cell>
          <cell r="L208">
            <v>1</v>
          </cell>
          <cell r="Q208" t="str">
            <v>2026-2030</v>
          </cell>
        </row>
        <row r="209">
          <cell r="B209" t="str">
            <v>Муниципальный район "Дзержинский район"</v>
          </cell>
          <cell r="I209" t="str">
            <v>Реконструкция</v>
          </cell>
          <cell r="J209" t="str">
            <v>КНС</v>
          </cell>
          <cell r="L209">
            <v>1</v>
          </cell>
          <cell r="Q209" t="str">
            <v>2020-2025</v>
          </cell>
        </row>
        <row r="210">
          <cell r="B210" t="str">
            <v>Муниципальный район "Дзержинский район"</v>
          </cell>
          <cell r="I210" t="str">
            <v>Реконструкция</v>
          </cell>
          <cell r="J210" t="str">
            <v>КНС</v>
          </cell>
          <cell r="L210">
            <v>1</v>
          </cell>
          <cell r="Q210" t="str">
            <v>2026-2030</v>
          </cell>
        </row>
        <row r="211">
          <cell r="B211" t="str">
            <v>Муниципальный район "Дзержинский район"</v>
          </cell>
          <cell r="I211" t="str">
            <v>Реконструкция</v>
          </cell>
          <cell r="J211" t="str">
            <v>КНС</v>
          </cell>
          <cell r="L211">
            <v>1</v>
          </cell>
          <cell r="Q211" t="str">
            <v>2026-2030</v>
          </cell>
        </row>
        <row r="212">
          <cell r="B212" t="str">
            <v>Муниципальный район "Дзержинский район"</v>
          </cell>
          <cell r="I212" t="str">
            <v>Реконструкция</v>
          </cell>
          <cell r="J212" t="str">
            <v>КНС</v>
          </cell>
          <cell r="L212">
            <v>1</v>
          </cell>
          <cell r="Q212" t="str">
            <v>2026-2030</v>
          </cell>
        </row>
        <row r="213">
          <cell r="B213" t="str">
            <v>Муниципальный район "Дзержинский район"</v>
          </cell>
          <cell r="I213" t="str">
            <v>Реконструкция</v>
          </cell>
          <cell r="J213" t="str">
            <v>КНС</v>
          </cell>
          <cell r="L213">
            <v>1</v>
          </cell>
          <cell r="Q213" t="str">
            <v>2020-2025</v>
          </cell>
        </row>
        <row r="214">
          <cell r="B214" t="str">
            <v>Муниципальный район "Медынский район"</v>
          </cell>
          <cell r="I214" t="str">
            <v>Реконструкция</v>
          </cell>
          <cell r="J214" t="str">
            <v>КНС</v>
          </cell>
          <cell r="L214">
            <v>1</v>
          </cell>
          <cell r="Q214" t="str">
            <v>2020-2025</v>
          </cell>
        </row>
        <row r="215">
          <cell r="B215" t="str">
            <v>Муниципальный район "Медынский район"</v>
          </cell>
          <cell r="I215" t="str">
            <v>Реконструкция</v>
          </cell>
          <cell r="J215" t="str">
            <v>КНС</v>
          </cell>
          <cell r="L215">
            <v>1</v>
          </cell>
          <cell r="Q215" t="str">
            <v>2020-2025</v>
          </cell>
        </row>
        <row r="216">
          <cell r="B216" t="str">
            <v>Дзержинский филиал</v>
          </cell>
          <cell r="I216">
            <v>0</v>
          </cell>
          <cell r="J216" t="str">
            <v>прочее</v>
          </cell>
          <cell r="L216">
            <v>23</v>
          </cell>
          <cell r="Q216">
            <v>0</v>
          </cell>
        </row>
        <row r="217">
          <cell r="B217" t="str">
            <v>Муниципальный район "Дзержинский район"</v>
          </cell>
          <cell r="I217" t="str">
            <v>ПИР и ПСД</v>
          </cell>
          <cell r="J217" t="str">
            <v>прочее</v>
          </cell>
          <cell r="L217">
            <v>1</v>
          </cell>
          <cell r="Q217" t="str">
            <v>2020-2025</v>
          </cell>
        </row>
        <row r="218">
          <cell r="B218" t="str">
            <v>Муниципальный район "Дзержинский район"</v>
          </cell>
          <cell r="I218" t="str">
            <v>ПИР и ПСД</v>
          </cell>
          <cell r="J218" t="str">
            <v>прочее</v>
          </cell>
          <cell r="L218">
            <v>1</v>
          </cell>
          <cell r="Q218" t="str">
            <v>2020-2025</v>
          </cell>
        </row>
        <row r="219">
          <cell r="B219" t="str">
            <v>Муниципальный район "Дзержинский район"</v>
          </cell>
          <cell r="I219" t="str">
            <v>ПИР и ПСД</v>
          </cell>
          <cell r="J219" t="str">
            <v>прочее</v>
          </cell>
          <cell r="L219">
            <v>1</v>
          </cell>
          <cell r="Q219" t="str">
            <v>2020-2025</v>
          </cell>
        </row>
        <row r="220">
          <cell r="B220" t="str">
            <v>Муниципальный район "Дзержинский район"</v>
          </cell>
          <cell r="I220" t="str">
            <v>ПИР и ПСД</v>
          </cell>
          <cell r="J220" t="str">
            <v>прочее</v>
          </cell>
          <cell r="L220">
            <v>1</v>
          </cell>
          <cell r="Q220" t="str">
            <v>2020-2025</v>
          </cell>
        </row>
        <row r="221">
          <cell r="B221" t="str">
            <v>Муниципальный район "Дзержинский район"</v>
          </cell>
          <cell r="I221" t="str">
            <v>ПИР и ПСД</v>
          </cell>
          <cell r="J221" t="str">
            <v>прочее</v>
          </cell>
          <cell r="L221">
            <v>1</v>
          </cell>
          <cell r="Q221" t="str">
            <v>2020-2025</v>
          </cell>
        </row>
        <row r="222">
          <cell r="B222" t="str">
            <v>Муниципальный район "Дзержинский район"</v>
          </cell>
          <cell r="I222" t="str">
            <v>ПИР и ПСД</v>
          </cell>
          <cell r="J222" t="str">
            <v>прочее</v>
          </cell>
          <cell r="L222">
            <v>1</v>
          </cell>
          <cell r="Q222" t="str">
            <v>2020-2025</v>
          </cell>
        </row>
        <row r="223">
          <cell r="B223" t="str">
            <v>Муниципальный район "Дзержинский район"</v>
          </cell>
          <cell r="I223" t="str">
            <v>ПИР и ПСД</v>
          </cell>
          <cell r="J223" t="str">
            <v>прочее</v>
          </cell>
          <cell r="L223">
            <v>1</v>
          </cell>
          <cell r="Q223" t="str">
            <v>2020-2025</v>
          </cell>
        </row>
        <row r="224">
          <cell r="B224" t="str">
            <v>Муниципальный район "Дзержинский район"</v>
          </cell>
          <cell r="I224" t="str">
            <v>ПИР и ПСД</v>
          </cell>
          <cell r="J224" t="str">
            <v>прочее</v>
          </cell>
          <cell r="L224">
            <v>1</v>
          </cell>
          <cell r="Q224" t="str">
            <v>2020-2025</v>
          </cell>
        </row>
        <row r="225">
          <cell r="B225" t="str">
            <v>Муниципальный район "Дзержинский район"</v>
          </cell>
          <cell r="I225" t="str">
            <v>ПИР и ПСД</v>
          </cell>
          <cell r="J225" t="str">
            <v>прочее</v>
          </cell>
          <cell r="L225">
            <v>1</v>
          </cell>
          <cell r="Q225" t="str">
            <v>2020-2025</v>
          </cell>
        </row>
        <row r="226">
          <cell r="B226" t="str">
            <v>Муниципальный район "Дзержинский район"</v>
          </cell>
          <cell r="I226" t="str">
            <v>ПИР и ПСД</v>
          </cell>
          <cell r="J226" t="str">
            <v>прочее</v>
          </cell>
          <cell r="L226">
            <v>1</v>
          </cell>
          <cell r="Q226" t="str">
            <v>2020-2025</v>
          </cell>
        </row>
        <row r="227">
          <cell r="B227" t="str">
            <v>Муниципальный район "Дзержинский район"</v>
          </cell>
          <cell r="I227" t="str">
            <v>ПИР и ПСД</v>
          </cell>
          <cell r="J227" t="str">
            <v>прочее</v>
          </cell>
          <cell r="L227">
            <v>1</v>
          </cell>
          <cell r="Q227" t="str">
            <v>2020-2025</v>
          </cell>
        </row>
        <row r="228">
          <cell r="B228" t="str">
            <v>Муниципальный район "Дзержинский район"</v>
          </cell>
          <cell r="I228" t="str">
            <v>ПИР и ПСД</v>
          </cell>
          <cell r="J228" t="str">
            <v>прочее</v>
          </cell>
          <cell r="L228">
            <v>1</v>
          </cell>
          <cell r="Q228" t="str">
            <v>2020-2025</v>
          </cell>
        </row>
        <row r="229">
          <cell r="B229" t="str">
            <v>Муниципальный район "Медынский район"</v>
          </cell>
          <cell r="I229" t="str">
            <v>ПИР и ПСД</v>
          </cell>
          <cell r="J229" t="str">
            <v>прочее</v>
          </cell>
          <cell r="L229">
            <v>1</v>
          </cell>
          <cell r="Q229" t="str">
            <v>2020-2025</v>
          </cell>
        </row>
        <row r="230">
          <cell r="B230" t="str">
            <v>Муниципальный район "Медынский район"</v>
          </cell>
          <cell r="I230" t="str">
            <v>ПИР и ПСД</v>
          </cell>
          <cell r="J230" t="str">
            <v>прочее</v>
          </cell>
          <cell r="L230">
            <v>1</v>
          </cell>
          <cell r="Q230" t="str">
            <v>2020-2025</v>
          </cell>
        </row>
        <row r="231">
          <cell r="B231" t="str">
            <v>Муниципальный район "Дзержинский район"</v>
          </cell>
          <cell r="I231" t="str">
            <v>ПИР и ПСД</v>
          </cell>
          <cell r="J231" t="str">
            <v>прочее</v>
          </cell>
          <cell r="L231">
            <v>1</v>
          </cell>
          <cell r="Q231" t="str">
            <v>2020-2025</v>
          </cell>
        </row>
        <row r="232">
          <cell r="B232" t="str">
            <v>Муниципальный район "Дзержинский район"</v>
          </cell>
          <cell r="I232" t="str">
            <v>ПИР и ПСД</v>
          </cell>
          <cell r="J232" t="str">
            <v>прочее</v>
          </cell>
          <cell r="L232">
            <v>1</v>
          </cell>
          <cell r="Q232" t="str">
            <v>2020-2025</v>
          </cell>
        </row>
        <row r="233">
          <cell r="B233" t="str">
            <v>Муниципальный район "Медынский район"</v>
          </cell>
          <cell r="I233" t="str">
            <v>ПИР и ПСД</v>
          </cell>
          <cell r="J233" t="str">
            <v>прочее</v>
          </cell>
          <cell r="L233">
            <v>1</v>
          </cell>
          <cell r="Q233" t="str">
            <v>2020-2025</v>
          </cell>
        </row>
        <row r="234">
          <cell r="B234" t="str">
            <v>Муниципальный район "Медынский район"</v>
          </cell>
          <cell r="I234" t="str">
            <v>ПИР и ПСД</v>
          </cell>
          <cell r="J234" t="str">
            <v>прочее</v>
          </cell>
          <cell r="L234">
            <v>1</v>
          </cell>
          <cell r="Q234" t="str">
            <v>2020-2025</v>
          </cell>
        </row>
        <row r="235">
          <cell r="B235" t="str">
            <v>Муниципальный район "Дзержинский район"</v>
          </cell>
          <cell r="I235" t="str">
            <v>ПИР и ПСД</v>
          </cell>
          <cell r="J235" t="str">
            <v>прочее</v>
          </cell>
          <cell r="L235">
            <v>1</v>
          </cell>
          <cell r="Q235" t="str">
            <v>2020-2025</v>
          </cell>
        </row>
        <row r="236">
          <cell r="B236" t="str">
            <v>Муниципальный район "Медынский район"</v>
          </cell>
          <cell r="I236" t="str">
            <v>ПИР и ПСД</v>
          </cell>
          <cell r="J236" t="str">
            <v>прочее</v>
          </cell>
          <cell r="L236">
            <v>1</v>
          </cell>
          <cell r="Q236" t="str">
            <v>2020-2025</v>
          </cell>
        </row>
        <row r="237">
          <cell r="B237" t="str">
            <v>Муниципальный район "Дзержинский район"</v>
          </cell>
          <cell r="I237" t="str">
            <v>ПИР и ПСД</v>
          </cell>
          <cell r="J237" t="str">
            <v>прочее</v>
          </cell>
          <cell r="L237">
            <v>1</v>
          </cell>
          <cell r="Q237" t="str">
            <v>2020-2025</v>
          </cell>
        </row>
        <row r="238">
          <cell r="B238" t="str">
            <v>Муниципальный район "Дзержинский район"</v>
          </cell>
          <cell r="I238" t="str">
            <v>ПИР и ПСД</v>
          </cell>
          <cell r="J238" t="str">
            <v>прочее</v>
          </cell>
          <cell r="L238">
            <v>1</v>
          </cell>
          <cell r="Q238" t="str">
            <v>2020-2025</v>
          </cell>
        </row>
        <row r="239">
          <cell r="B239" t="str">
            <v>Муниципальный район "Дзержинский район"</v>
          </cell>
          <cell r="I239" t="str">
            <v>ПИР и ПСД</v>
          </cell>
          <cell r="J239" t="str">
            <v>прочее</v>
          </cell>
          <cell r="L239">
            <v>1</v>
          </cell>
          <cell r="Q239" t="str">
            <v>2020-2025</v>
          </cell>
        </row>
        <row r="240">
          <cell r="B240" t="str">
            <v>Дзержинский филиал</v>
          </cell>
          <cell r="I240">
            <v>0</v>
          </cell>
          <cell r="J240" t="str">
            <v>прочее</v>
          </cell>
          <cell r="L240">
            <v>14</v>
          </cell>
          <cell r="Q240">
            <v>0</v>
          </cell>
        </row>
        <row r="241">
          <cell r="B241" t="str">
            <v>Муниципальный район "Дзержинский район"</v>
          </cell>
          <cell r="I241" t="str">
            <v>Новое строительство</v>
          </cell>
          <cell r="J241" t="str">
            <v>прочее</v>
          </cell>
          <cell r="L241">
            <v>1</v>
          </cell>
          <cell r="Q241" t="str">
            <v>2026-2030</v>
          </cell>
        </row>
        <row r="242">
          <cell r="B242" t="str">
            <v>Муниципальный район "Дзержинский район"</v>
          </cell>
          <cell r="I242" t="str">
            <v>Новое строительство</v>
          </cell>
          <cell r="J242" t="str">
            <v>прочее</v>
          </cell>
          <cell r="L242">
            <v>1</v>
          </cell>
          <cell r="Q242" t="str">
            <v>2026-2030</v>
          </cell>
        </row>
        <row r="243">
          <cell r="B243" t="str">
            <v>Муниципальный район "Дзержинский район"</v>
          </cell>
          <cell r="I243" t="str">
            <v>Новое строительство</v>
          </cell>
          <cell r="J243" t="str">
            <v>прочее</v>
          </cell>
          <cell r="L243">
            <v>1</v>
          </cell>
          <cell r="Q243" t="str">
            <v>2026-2030</v>
          </cell>
        </row>
        <row r="244">
          <cell r="B244" t="str">
            <v>Муниципальный район "Дзержинский район"</v>
          </cell>
          <cell r="I244" t="str">
            <v>Новое строительство</v>
          </cell>
          <cell r="J244" t="str">
            <v>прочее</v>
          </cell>
          <cell r="L244">
            <v>1</v>
          </cell>
          <cell r="Q244" t="str">
            <v>2026-2030</v>
          </cell>
        </row>
        <row r="245">
          <cell r="B245" t="str">
            <v>Муниципальный район "Дзержинский район"</v>
          </cell>
          <cell r="I245" t="str">
            <v>Новое строительство</v>
          </cell>
          <cell r="J245" t="str">
            <v>прочее</v>
          </cell>
          <cell r="L245">
            <v>1</v>
          </cell>
          <cell r="Q245" t="str">
            <v>2026-2030</v>
          </cell>
        </row>
        <row r="246">
          <cell r="B246" t="str">
            <v>Муниципальный район "Дзержинский район"</v>
          </cell>
          <cell r="I246" t="str">
            <v>Новое строительство</v>
          </cell>
          <cell r="J246" t="str">
            <v>прочее</v>
          </cell>
          <cell r="L246">
            <v>1</v>
          </cell>
          <cell r="Q246" t="str">
            <v>2026-2030</v>
          </cell>
        </row>
        <row r="247">
          <cell r="B247" t="str">
            <v>Муниципальный район "Дзержинский район"</v>
          </cell>
          <cell r="I247" t="str">
            <v>Новое строительство</v>
          </cell>
          <cell r="J247" t="str">
            <v>прочее</v>
          </cell>
          <cell r="L247">
            <v>1</v>
          </cell>
          <cell r="Q247" t="str">
            <v>2026-2030</v>
          </cell>
        </row>
        <row r="248">
          <cell r="B248" t="str">
            <v>Муниципальный район "Дзержинский район"</v>
          </cell>
          <cell r="I248" t="str">
            <v>Новое строительство</v>
          </cell>
          <cell r="J248" t="str">
            <v>прочее</v>
          </cell>
          <cell r="L248">
            <v>1</v>
          </cell>
          <cell r="Q248" t="str">
            <v>2026-2030</v>
          </cell>
        </row>
        <row r="249">
          <cell r="B249" t="str">
            <v>Муниципальный район "Дзержинский район"</v>
          </cell>
          <cell r="I249" t="str">
            <v>Новое строительство</v>
          </cell>
          <cell r="J249" t="str">
            <v>прочее</v>
          </cell>
          <cell r="L249">
            <v>1</v>
          </cell>
          <cell r="Q249" t="str">
            <v>2026-2030</v>
          </cell>
        </row>
        <row r="250">
          <cell r="B250" t="str">
            <v>Муниципальный район "Дзержинский район"</v>
          </cell>
          <cell r="I250" t="str">
            <v>Новое строительство</v>
          </cell>
          <cell r="J250" t="str">
            <v>прочее</v>
          </cell>
          <cell r="L250">
            <v>1</v>
          </cell>
          <cell r="Q250" t="str">
            <v>2026-2030</v>
          </cell>
        </row>
        <row r="251">
          <cell r="B251" t="str">
            <v>Муниципальный район "Дзержинский район"</v>
          </cell>
          <cell r="I251" t="str">
            <v>Новое строительство</v>
          </cell>
          <cell r="J251" t="str">
            <v>прочее</v>
          </cell>
          <cell r="L251">
            <v>1</v>
          </cell>
          <cell r="Q251" t="str">
            <v>2026-2030</v>
          </cell>
        </row>
        <row r="252">
          <cell r="B252" t="str">
            <v>Муниципальный район "Дзержинский район"</v>
          </cell>
          <cell r="I252" t="str">
            <v>Новое строительство</v>
          </cell>
          <cell r="J252" t="str">
            <v>прочее</v>
          </cell>
          <cell r="L252">
            <v>1</v>
          </cell>
          <cell r="Q252" t="str">
            <v>2026-2030</v>
          </cell>
        </row>
        <row r="253">
          <cell r="B253" t="str">
            <v>Муниципальный район "Медынский район"</v>
          </cell>
          <cell r="I253" t="str">
            <v>Новое строительство</v>
          </cell>
          <cell r="J253" t="str">
            <v>прочее</v>
          </cell>
          <cell r="L253">
            <v>1</v>
          </cell>
          <cell r="Q253" t="str">
            <v>2026-2030</v>
          </cell>
        </row>
        <row r="254">
          <cell r="B254" t="str">
            <v>Муниципальный район "Медынский район"</v>
          </cell>
          <cell r="I254" t="str">
            <v>Новое строительство</v>
          </cell>
          <cell r="J254" t="str">
            <v>прочее</v>
          </cell>
          <cell r="L254">
            <v>1</v>
          </cell>
          <cell r="Q254" t="str">
            <v>2026-2030</v>
          </cell>
        </row>
        <row r="255">
          <cell r="B255" t="str">
            <v>Дзержинский филиал</v>
          </cell>
          <cell r="I255">
            <v>0</v>
          </cell>
          <cell r="J255" t="str">
            <v>канализационная сеть</v>
          </cell>
          <cell r="L255">
            <v>9</v>
          </cell>
          <cell r="Q255">
            <v>0</v>
          </cell>
        </row>
        <row r="256">
          <cell r="B256" t="str">
            <v>Муниципальный район "Дзержинский район"</v>
          </cell>
          <cell r="I256" t="str">
            <v>Новое строительство</v>
          </cell>
          <cell r="J256" t="str">
            <v>ОСК</v>
          </cell>
          <cell r="L256">
            <v>1</v>
          </cell>
          <cell r="Q256" t="str">
            <v>2026-2030</v>
          </cell>
        </row>
        <row r="257">
          <cell r="B257" t="str">
            <v>Муниципальный район "Дзержинский район"</v>
          </cell>
          <cell r="I257" t="str">
            <v>Новое строительство</v>
          </cell>
          <cell r="J257" t="str">
            <v>ОСК</v>
          </cell>
          <cell r="L257">
            <v>1</v>
          </cell>
          <cell r="Q257" t="str">
            <v>2026-2030</v>
          </cell>
        </row>
        <row r="258">
          <cell r="B258" t="str">
            <v>Муниципальный район "Дзержинский район"</v>
          </cell>
          <cell r="I258" t="str">
            <v>Новое строительство</v>
          </cell>
          <cell r="J258" t="str">
            <v>ОСК</v>
          </cell>
          <cell r="L258">
            <v>1</v>
          </cell>
          <cell r="Q258" t="str">
            <v>2026-2030</v>
          </cell>
        </row>
        <row r="259">
          <cell r="B259" t="str">
            <v>Муниципальный район "Дзержинский район"</v>
          </cell>
          <cell r="I259" t="str">
            <v>Новое строительство</v>
          </cell>
          <cell r="J259" t="str">
            <v>ОСК</v>
          </cell>
          <cell r="L259">
            <v>1</v>
          </cell>
          <cell r="Q259" t="str">
            <v>2026-2030</v>
          </cell>
        </row>
        <row r="260">
          <cell r="B260" t="str">
            <v>Муниципальный район "Дзержинский район"</v>
          </cell>
          <cell r="I260" t="str">
            <v>Новое строительство</v>
          </cell>
          <cell r="J260" t="str">
            <v>ОСК</v>
          </cell>
          <cell r="L260">
            <v>1</v>
          </cell>
          <cell r="Q260" t="str">
            <v>2026-2030</v>
          </cell>
        </row>
        <row r="261">
          <cell r="B261" t="str">
            <v>Муниципальный район "Дзержинский район"</v>
          </cell>
          <cell r="I261" t="str">
            <v>Новое строительство</v>
          </cell>
          <cell r="J261" t="str">
            <v>ОСК</v>
          </cell>
          <cell r="L261">
            <v>1</v>
          </cell>
          <cell r="Q261" t="str">
            <v>2026-2030</v>
          </cell>
        </row>
        <row r="262">
          <cell r="B262" t="str">
            <v>Муниципальный район "Дзержинский район"</v>
          </cell>
          <cell r="I262" t="str">
            <v>Новое строительство</v>
          </cell>
          <cell r="J262" t="str">
            <v>ОСК</v>
          </cell>
          <cell r="L262">
            <v>1</v>
          </cell>
          <cell r="Q262" t="str">
            <v>2026-2030</v>
          </cell>
        </row>
        <row r="263">
          <cell r="B263" t="str">
            <v>Муниципальный район "Дзержинский район"</v>
          </cell>
          <cell r="I263" t="str">
            <v>Новое строительство</v>
          </cell>
          <cell r="J263" t="str">
            <v>ОСК</v>
          </cell>
          <cell r="L263">
            <v>1</v>
          </cell>
          <cell r="Q263" t="str">
            <v>2026-2030</v>
          </cell>
        </row>
        <row r="264">
          <cell r="B264" t="str">
            <v>Муниципальный район "Медынский район"</v>
          </cell>
          <cell r="I264" t="str">
            <v>Новое строительство</v>
          </cell>
          <cell r="J264" t="str">
            <v>ОСК</v>
          </cell>
          <cell r="L264">
            <v>1</v>
          </cell>
          <cell r="Q264" t="str">
            <v>2026-2030</v>
          </cell>
        </row>
        <row r="265">
          <cell r="B265" t="str">
            <v>Дзержинский филиал</v>
          </cell>
          <cell r="I265">
            <v>0</v>
          </cell>
          <cell r="J265" t="str">
            <v>канализационная сеть</v>
          </cell>
          <cell r="L265">
            <v>21.358335000000004</v>
          </cell>
          <cell r="Q265">
            <v>0</v>
          </cell>
        </row>
        <row r="266">
          <cell r="B266" t="str">
            <v>Муниципальный район "Дзержинский район"</v>
          </cell>
          <cell r="I266" t="str">
            <v>Реконструкция</v>
          </cell>
          <cell r="J266" t="str">
            <v>самотечная канализационная сеть</v>
          </cell>
          <cell r="L266">
            <v>3.2090165598290619</v>
          </cell>
          <cell r="Q266" t="str">
            <v>2020-2058</v>
          </cell>
        </row>
        <row r="267">
          <cell r="B267" t="str">
            <v>Муниципальный район "Дзержинский район"</v>
          </cell>
          <cell r="I267" t="str">
            <v>Реконструкция</v>
          </cell>
          <cell r="J267" t="str">
            <v>самотечная канализационная сеть</v>
          </cell>
          <cell r="L267">
            <v>3.9112931196581209</v>
          </cell>
          <cell r="Q267" t="str">
            <v>2020-2058</v>
          </cell>
        </row>
        <row r="268">
          <cell r="B268" t="str">
            <v>Муниципальный район "Дзержинский район"</v>
          </cell>
          <cell r="I268" t="str">
            <v>Реконструкция</v>
          </cell>
          <cell r="J268" t="str">
            <v>самотечная канализационная сеть</v>
          </cell>
          <cell r="L268">
            <v>6.4640096260683784</v>
          </cell>
          <cell r="Q268" t="str">
            <v>2020-2058</v>
          </cell>
        </row>
        <row r="269">
          <cell r="B269" t="str">
            <v>Муниципальный район "Дзержинский район"</v>
          </cell>
          <cell r="I269" t="str">
            <v>Реконструкция</v>
          </cell>
          <cell r="J269" t="str">
            <v>самотечная канализационная сеть</v>
          </cell>
          <cell r="L269">
            <v>3.2485381944444427</v>
          </cell>
          <cell r="Q269" t="str">
            <v>2020-2058</v>
          </cell>
        </row>
        <row r="270">
          <cell r="B270" t="str">
            <v>Муниципальный район "Дзержинский район"</v>
          </cell>
          <cell r="I270" t="str">
            <v>Реконструкция</v>
          </cell>
          <cell r="J270" t="str">
            <v>самотечная канализационная сеть</v>
          </cell>
          <cell r="L270">
            <v>1.2151375000000004</v>
          </cell>
          <cell r="Q270" t="str">
            <v>2020-2058</v>
          </cell>
        </row>
        <row r="271">
          <cell r="B271" t="str">
            <v>Муниципальный район "Медынский район"</v>
          </cell>
          <cell r="I271" t="str">
            <v>Реконструкция</v>
          </cell>
          <cell r="J271" t="str">
            <v>самотечная канализационная сеть</v>
          </cell>
          <cell r="L271">
            <v>0.4448500000000003</v>
          </cell>
          <cell r="Q271" t="str">
            <v>2020-2058</v>
          </cell>
        </row>
        <row r="272">
          <cell r="B272" t="str">
            <v>Муниципальный район "Медынский район"</v>
          </cell>
          <cell r="I272" t="str">
            <v>Реконструкция</v>
          </cell>
          <cell r="J272" t="str">
            <v>самотечная канализационная сеть</v>
          </cell>
          <cell r="L272">
            <v>0.8897000000000006</v>
          </cell>
          <cell r="Q272" t="str">
            <v>2020-2058</v>
          </cell>
        </row>
        <row r="273">
          <cell r="B273" t="str">
            <v>Муниципальный район "Медынский район"</v>
          </cell>
          <cell r="I273" t="str">
            <v>Реконструкция</v>
          </cell>
          <cell r="J273" t="str">
            <v>самотечная канализационная сеть</v>
          </cell>
          <cell r="L273">
            <v>1.1525441666666665</v>
          </cell>
          <cell r="Q273" t="str">
            <v>2020-2058</v>
          </cell>
        </row>
        <row r="274">
          <cell r="B274" t="str">
            <v>Муниципальный район "Медынский район"</v>
          </cell>
          <cell r="I274" t="str">
            <v>Реконструкция</v>
          </cell>
          <cell r="J274" t="str">
            <v>самотечная канализационная сеть</v>
          </cell>
          <cell r="L274">
            <v>0.82324583333333301</v>
          </cell>
          <cell r="Q274" t="str">
            <v>2020-2058</v>
          </cell>
        </row>
        <row r="275">
          <cell r="B275" t="str">
            <v>Сухинический филиал</v>
          </cell>
          <cell r="I275">
            <v>0</v>
          </cell>
          <cell r="J275">
            <v>0</v>
          </cell>
          <cell r="L275">
            <v>0</v>
          </cell>
          <cell r="Q275">
            <v>0</v>
          </cell>
        </row>
        <row r="276">
          <cell r="B276" t="str">
            <v>Сухинический филиал</v>
          </cell>
          <cell r="I276">
            <v>0</v>
          </cell>
          <cell r="J276" t="str">
            <v>сооружения канализации</v>
          </cell>
          <cell r="L276">
            <v>3</v>
          </cell>
          <cell r="Q276">
            <v>0</v>
          </cell>
        </row>
        <row r="277">
          <cell r="B277" t="str">
            <v>Муниципальный район "Сухиничский район"</v>
          </cell>
          <cell r="I277" t="str">
            <v>Реконструкция</v>
          </cell>
          <cell r="J277" t="str">
            <v>ОСК</v>
          </cell>
          <cell r="L277">
            <v>1</v>
          </cell>
          <cell r="Q277" t="str">
            <v>2020-2025</v>
          </cell>
        </row>
        <row r="278">
          <cell r="B278" t="str">
            <v>Муниципальный район "Козельский район"</v>
          </cell>
          <cell r="I278" t="str">
            <v>Реконструкция</v>
          </cell>
          <cell r="J278" t="str">
            <v>ОСК</v>
          </cell>
          <cell r="L278">
            <v>1</v>
          </cell>
          <cell r="Q278" t="str">
            <v>2020-2025</v>
          </cell>
        </row>
        <row r="279">
          <cell r="B279" t="str">
            <v>Муниципальный район "Сухиничский район"</v>
          </cell>
          <cell r="I279" t="str">
            <v>Реконструкция</v>
          </cell>
          <cell r="J279" t="str">
            <v>ОСК</v>
          </cell>
          <cell r="L279">
            <v>1</v>
          </cell>
          <cell r="Q279" t="str">
            <v>2020-2025</v>
          </cell>
        </row>
        <row r="280">
          <cell r="B280" t="str">
            <v>Сухинический филиал</v>
          </cell>
          <cell r="I280">
            <v>0</v>
          </cell>
          <cell r="J280" t="str">
            <v>сооружения канализации</v>
          </cell>
          <cell r="L280">
            <v>16</v>
          </cell>
          <cell r="Q280">
            <v>0</v>
          </cell>
        </row>
        <row r="281">
          <cell r="B281" t="str">
            <v>Муниципальный район "Сухиничский район"</v>
          </cell>
          <cell r="I281" t="str">
            <v>Капитальный ремонт</v>
          </cell>
          <cell r="J281" t="str">
            <v>КНС</v>
          </cell>
          <cell r="L281">
            <v>1</v>
          </cell>
          <cell r="Q281" t="str">
            <v>2020-2025</v>
          </cell>
        </row>
        <row r="282">
          <cell r="B282" t="str">
            <v>Муниципальный район "Сухиничский район"</v>
          </cell>
          <cell r="I282" t="str">
            <v>Капитальный ремонт</v>
          </cell>
          <cell r="J282" t="str">
            <v>КНС</v>
          </cell>
          <cell r="L282">
            <v>1</v>
          </cell>
          <cell r="Q282" t="str">
            <v>2026-2030</v>
          </cell>
        </row>
        <row r="283">
          <cell r="B283" t="str">
            <v>Муниципальный район "Козельский район"</v>
          </cell>
          <cell r="I283" t="str">
            <v>Капитальный ремонт</v>
          </cell>
          <cell r="J283" t="str">
            <v>КНС</v>
          </cell>
          <cell r="L283">
            <v>1</v>
          </cell>
          <cell r="Q283" t="str">
            <v>2026-2030</v>
          </cell>
        </row>
        <row r="284">
          <cell r="B284" t="str">
            <v>Муниципальный район "Козельский район"</v>
          </cell>
          <cell r="I284" t="str">
            <v>Реконструкция</v>
          </cell>
          <cell r="J284" t="str">
            <v>КНС</v>
          </cell>
          <cell r="L284">
            <v>1</v>
          </cell>
          <cell r="Q284" t="str">
            <v>2020-2025</v>
          </cell>
        </row>
        <row r="285">
          <cell r="B285" t="str">
            <v>Муниципальный район "Козельский район"</v>
          </cell>
          <cell r="I285" t="str">
            <v>Реконструкция</v>
          </cell>
          <cell r="J285" t="str">
            <v>КНС</v>
          </cell>
          <cell r="L285">
            <v>1</v>
          </cell>
          <cell r="Q285" t="str">
            <v>2020-2025</v>
          </cell>
        </row>
        <row r="286">
          <cell r="B286" t="str">
            <v>Муниципальный район "Козельский район"</v>
          </cell>
          <cell r="I286" t="str">
            <v>Реконструкция</v>
          </cell>
          <cell r="J286" t="str">
            <v>КНС</v>
          </cell>
          <cell r="L286">
            <v>1</v>
          </cell>
          <cell r="Q286" t="str">
            <v>2020-2025</v>
          </cell>
        </row>
        <row r="287">
          <cell r="B287" t="str">
            <v>Муниципальный район "Козельский район"</v>
          </cell>
          <cell r="I287" t="str">
            <v>Реконструкция</v>
          </cell>
          <cell r="J287" t="str">
            <v>КНС</v>
          </cell>
          <cell r="L287">
            <v>1</v>
          </cell>
          <cell r="Q287" t="str">
            <v>2020-2025</v>
          </cell>
        </row>
        <row r="288">
          <cell r="B288" t="str">
            <v>Муниципальный район "Козельский район"</v>
          </cell>
          <cell r="I288" t="str">
            <v>Реконструкция</v>
          </cell>
          <cell r="J288" t="str">
            <v>КНС</v>
          </cell>
          <cell r="L288">
            <v>1</v>
          </cell>
          <cell r="Q288" t="str">
            <v>2026-2030</v>
          </cell>
        </row>
        <row r="289">
          <cell r="B289" t="str">
            <v>Муниципальный район "Козельский район"</v>
          </cell>
          <cell r="I289" t="str">
            <v>Реконструкция</v>
          </cell>
          <cell r="J289" t="str">
            <v>КНС</v>
          </cell>
          <cell r="L289">
            <v>1</v>
          </cell>
          <cell r="Q289" t="str">
            <v>2026-2030</v>
          </cell>
        </row>
        <row r="290">
          <cell r="B290" t="str">
            <v>Муниципальный район "Козельский район"</v>
          </cell>
          <cell r="I290" t="str">
            <v>Реконструкция</v>
          </cell>
          <cell r="J290" t="str">
            <v>КНС</v>
          </cell>
          <cell r="L290">
            <v>1</v>
          </cell>
          <cell r="Q290" t="str">
            <v>2026-2030</v>
          </cell>
        </row>
        <row r="291">
          <cell r="B291" t="str">
            <v>Муниципальный район "Козельский район"</v>
          </cell>
          <cell r="I291" t="str">
            <v>Реконструкция</v>
          </cell>
          <cell r="J291" t="str">
            <v>КНС</v>
          </cell>
          <cell r="L291">
            <v>1</v>
          </cell>
          <cell r="Q291" t="str">
            <v>2026-2030</v>
          </cell>
        </row>
        <row r="292">
          <cell r="B292" t="str">
            <v>Муниципальный район "Козельский район"</v>
          </cell>
          <cell r="I292" t="str">
            <v>Реконструкция</v>
          </cell>
          <cell r="J292" t="str">
            <v>КНС</v>
          </cell>
          <cell r="L292">
            <v>1</v>
          </cell>
          <cell r="Q292" t="str">
            <v>2026-2030</v>
          </cell>
        </row>
        <row r="293">
          <cell r="B293" t="str">
            <v>Муниципальный район "Сухиничский район"</v>
          </cell>
          <cell r="I293" t="str">
            <v>Реконструкция</v>
          </cell>
          <cell r="J293" t="str">
            <v>КНС</v>
          </cell>
          <cell r="L293">
            <v>1</v>
          </cell>
          <cell r="Q293" t="str">
            <v>2020-2025</v>
          </cell>
        </row>
        <row r="294">
          <cell r="B294" t="str">
            <v>Муниципальный район "Сухиничский район"</v>
          </cell>
          <cell r="I294" t="str">
            <v>Реконструкция</v>
          </cell>
          <cell r="J294" t="str">
            <v>КНС</v>
          </cell>
          <cell r="L294">
            <v>1</v>
          </cell>
          <cell r="Q294" t="str">
            <v>2020-2025</v>
          </cell>
        </row>
        <row r="295">
          <cell r="B295" t="str">
            <v>Муниципальный район "Сухиничский район"</v>
          </cell>
          <cell r="I295" t="str">
            <v>Реконструкция</v>
          </cell>
          <cell r="J295" t="str">
            <v>КНС</v>
          </cell>
          <cell r="L295">
            <v>1</v>
          </cell>
          <cell r="Q295" t="str">
            <v>2026-2030</v>
          </cell>
        </row>
        <row r="296">
          <cell r="B296" t="str">
            <v>Муниципальный район "Козельский район"</v>
          </cell>
          <cell r="I296" t="str">
            <v>Реконструкция</v>
          </cell>
          <cell r="J296" t="str">
            <v>КНС</v>
          </cell>
          <cell r="L296">
            <v>1</v>
          </cell>
          <cell r="Q296" t="str">
            <v>2026-2030</v>
          </cell>
        </row>
        <row r="297">
          <cell r="B297" t="str">
            <v>Сухинический филиал</v>
          </cell>
          <cell r="I297">
            <v>0</v>
          </cell>
          <cell r="J297" t="str">
            <v>прочее</v>
          </cell>
          <cell r="L297">
            <v>25</v>
          </cell>
          <cell r="Q297">
            <v>0</v>
          </cell>
        </row>
        <row r="298">
          <cell r="B298" t="str">
            <v>Муниципальный район "Козельский район"</v>
          </cell>
          <cell r="I298" t="str">
            <v>ПИР и ПСД</v>
          </cell>
          <cell r="J298" t="str">
            <v>прочее</v>
          </cell>
          <cell r="L298">
            <v>1</v>
          </cell>
          <cell r="Q298" t="str">
            <v>2020-2025</v>
          </cell>
        </row>
        <row r="299">
          <cell r="B299" t="str">
            <v>Муниципальный район "Козельский район"</v>
          </cell>
          <cell r="I299" t="str">
            <v>ПИР и ПСД</v>
          </cell>
          <cell r="J299" t="str">
            <v>прочее</v>
          </cell>
          <cell r="L299">
            <v>1</v>
          </cell>
          <cell r="Q299" t="str">
            <v>2020-2025</v>
          </cell>
        </row>
        <row r="300">
          <cell r="B300" t="str">
            <v>Муниципальный район "Козельский район"</v>
          </cell>
          <cell r="I300" t="str">
            <v>ПИР и ПСД</v>
          </cell>
          <cell r="J300" t="str">
            <v>прочее</v>
          </cell>
          <cell r="L300">
            <v>1</v>
          </cell>
          <cell r="Q300" t="str">
            <v>2020-2025</v>
          </cell>
        </row>
        <row r="301">
          <cell r="B301" t="str">
            <v>Муниципальный район "Козельский район"</v>
          </cell>
          <cell r="I301" t="str">
            <v>ПИР и ПСД</v>
          </cell>
          <cell r="J301" t="str">
            <v>прочее</v>
          </cell>
          <cell r="L301">
            <v>1</v>
          </cell>
          <cell r="Q301" t="str">
            <v>2020-2025</v>
          </cell>
        </row>
        <row r="302">
          <cell r="B302" t="str">
            <v>Муниципальный район "Козельский район"</v>
          </cell>
          <cell r="I302" t="str">
            <v>ПИР и ПСД</v>
          </cell>
          <cell r="J302" t="str">
            <v>прочее</v>
          </cell>
          <cell r="L302">
            <v>1</v>
          </cell>
          <cell r="Q302" t="str">
            <v>2020-2025</v>
          </cell>
        </row>
        <row r="303">
          <cell r="B303" t="str">
            <v>Муниципальный район "Козельский район"</v>
          </cell>
          <cell r="I303" t="str">
            <v>ПИР и ПСД</v>
          </cell>
          <cell r="J303" t="str">
            <v>прочее</v>
          </cell>
          <cell r="L303">
            <v>1</v>
          </cell>
          <cell r="Q303" t="str">
            <v>2020-2025</v>
          </cell>
        </row>
        <row r="304">
          <cell r="B304" t="str">
            <v>Муниципальный район "Козельский район"</v>
          </cell>
          <cell r="I304" t="str">
            <v>ПИР и ПСД</v>
          </cell>
          <cell r="J304" t="str">
            <v>прочее</v>
          </cell>
          <cell r="L304">
            <v>1</v>
          </cell>
          <cell r="Q304" t="str">
            <v>2020-2025</v>
          </cell>
        </row>
        <row r="305">
          <cell r="B305" t="str">
            <v>Муниципальный район "Козельский район"</v>
          </cell>
          <cell r="I305" t="str">
            <v>ПИР и ПСД</v>
          </cell>
          <cell r="J305" t="str">
            <v>прочее</v>
          </cell>
          <cell r="L305">
            <v>1</v>
          </cell>
          <cell r="Q305" t="str">
            <v>2020-2025</v>
          </cell>
        </row>
        <row r="306">
          <cell r="B306" t="str">
            <v>Муниципальный район "Козельский район"</v>
          </cell>
          <cell r="I306" t="str">
            <v>ПИР и ПСД</v>
          </cell>
          <cell r="J306" t="str">
            <v>прочее</v>
          </cell>
          <cell r="L306">
            <v>1</v>
          </cell>
          <cell r="Q306" t="str">
            <v>2020-2025</v>
          </cell>
        </row>
        <row r="307">
          <cell r="B307" t="str">
            <v>Муниципальный район "Сухиничский район"</v>
          </cell>
          <cell r="I307" t="str">
            <v>ПИР и ПСД</v>
          </cell>
          <cell r="J307" t="str">
            <v>прочее</v>
          </cell>
          <cell r="L307">
            <v>1</v>
          </cell>
          <cell r="Q307" t="str">
            <v>2020-2025</v>
          </cell>
        </row>
        <row r="308">
          <cell r="B308" t="str">
            <v>Муниципальный район "Сухиничский район"</v>
          </cell>
          <cell r="I308" t="str">
            <v>ПИР и ПСД</v>
          </cell>
          <cell r="J308" t="str">
            <v>прочее</v>
          </cell>
          <cell r="L308">
            <v>1</v>
          </cell>
          <cell r="Q308" t="str">
            <v>2020-2025</v>
          </cell>
        </row>
        <row r="309">
          <cell r="B309" t="str">
            <v>Муниципальный район "Сухиничский район"</v>
          </cell>
          <cell r="I309" t="str">
            <v>ПИР и ПСД</v>
          </cell>
          <cell r="J309" t="str">
            <v>прочее</v>
          </cell>
          <cell r="L309">
            <v>1</v>
          </cell>
          <cell r="Q309" t="str">
            <v>2020-2025</v>
          </cell>
        </row>
        <row r="310">
          <cell r="B310" t="str">
            <v>Муниципальный район "Сухиничский район"</v>
          </cell>
          <cell r="I310" t="str">
            <v>ПИР и ПСД</v>
          </cell>
          <cell r="J310" t="str">
            <v>прочее</v>
          </cell>
          <cell r="L310">
            <v>1</v>
          </cell>
          <cell r="Q310" t="str">
            <v>2020-2025</v>
          </cell>
        </row>
        <row r="311">
          <cell r="B311" t="str">
            <v>Муниципальный район "Сухиничский район"</v>
          </cell>
          <cell r="I311" t="str">
            <v>ПИР и ПСД</v>
          </cell>
          <cell r="J311" t="str">
            <v>прочее</v>
          </cell>
          <cell r="L311">
            <v>1</v>
          </cell>
          <cell r="Q311" t="str">
            <v>2020-2025</v>
          </cell>
        </row>
        <row r="312">
          <cell r="B312" t="str">
            <v>Муниципальный район "Козельский район"</v>
          </cell>
          <cell r="I312" t="str">
            <v>ПИР и ПСД</v>
          </cell>
          <cell r="J312" t="str">
            <v>прочее</v>
          </cell>
          <cell r="L312">
            <v>1</v>
          </cell>
          <cell r="Q312" t="str">
            <v>2020-2025</v>
          </cell>
        </row>
        <row r="313">
          <cell r="B313" t="str">
            <v>Муниципальный район "Козельский район"</v>
          </cell>
          <cell r="I313" t="str">
            <v>Новое строительство</v>
          </cell>
          <cell r="J313" t="str">
            <v>прочее</v>
          </cell>
          <cell r="L313">
            <v>1</v>
          </cell>
          <cell r="Q313" t="str">
            <v>2026-2030</v>
          </cell>
        </row>
        <row r="314">
          <cell r="B314" t="str">
            <v>Муниципальный район "Сухиничский район"</v>
          </cell>
          <cell r="I314" t="str">
            <v>ПИР и ПСД</v>
          </cell>
          <cell r="J314" t="str">
            <v>прочее</v>
          </cell>
          <cell r="L314">
            <v>2</v>
          </cell>
          <cell r="Q314" t="str">
            <v>2020-2025</v>
          </cell>
        </row>
        <row r="315">
          <cell r="B315" t="str">
            <v>Муниципальный район "Козельский район"</v>
          </cell>
          <cell r="I315" t="str">
            <v>ПИР и ПСД</v>
          </cell>
          <cell r="J315" t="str">
            <v>прочее</v>
          </cell>
          <cell r="L315">
            <v>3</v>
          </cell>
          <cell r="Q315" t="str">
            <v>2020-2025</v>
          </cell>
        </row>
        <row r="316">
          <cell r="B316" t="str">
            <v>Муниципальный район "Сухиничский район"</v>
          </cell>
          <cell r="I316" t="str">
            <v>ПИР и ПСД</v>
          </cell>
          <cell r="J316" t="str">
            <v>прочее</v>
          </cell>
          <cell r="L316">
            <v>4</v>
          </cell>
          <cell r="Q316" t="str">
            <v>2020-2025</v>
          </cell>
        </row>
        <row r="317">
          <cell r="B317" t="str">
            <v>Сухинический филиал</v>
          </cell>
          <cell r="I317">
            <v>0</v>
          </cell>
          <cell r="J317" t="str">
            <v>прочее</v>
          </cell>
          <cell r="L317">
            <v>12</v>
          </cell>
          <cell r="Q317">
            <v>0</v>
          </cell>
        </row>
        <row r="318">
          <cell r="B318" t="str">
            <v>Муниципальный район "Козельский район"</v>
          </cell>
          <cell r="I318" t="str">
            <v>Новое строительство</v>
          </cell>
          <cell r="J318" t="str">
            <v>прочее</v>
          </cell>
          <cell r="L318">
            <v>1</v>
          </cell>
          <cell r="Q318" t="str">
            <v>2026-2030</v>
          </cell>
        </row>
        <row r="319">
          <cell r="B319" t="str">
            <v>Муниципальный район "Козельский район"</v>
          </cell>
          <cell r="I319" t="str">
            <v>Новое строительство</v>
          </cell>
          <cell r="J319" t="str">
            <v>прочее</v>
          </cell>
          <cell r="L319">
            <v>1</v>
          </cell>
          <cell r="Q319" t="str">
            <v>2026-2030</v>
          </cell>
        </row>
        <row r="320">
          <cell r="B320" t="str">
            <v>Муниципальный район "Козельский район"</v>
          </cell>
          <cell r="I320" t="str">
            <v>Новое строительство</v>
          </cell>
          <cell r="J320" t="str">
            <v>прочее</v>
          </cell>
          <cell r="L320">
            <v>1</v>
          </cell>
          <cell r="Q320" t="str">
            <v>2026-2030</v>
          </cell>
        </row>
        <row r="321">
          <cell r="B321" t="str">
            <v>Муниципальный район "Козельский район"</v>
          </cell>
          <cell r="I321" t="str">
            <v>Новое строительство</v>
          </cell>
          <cell r="J321" t="str">
            <v>прочее</v>
          </cell>
          <cell r="L321">
            <v>1</v>
          </cell>
          <cell r="Q321" t="str">
            <v>2026-2030</v>
          </cell>
        </row>
        <row r="322">
          <cell r="B322" t="str">
            <v>Муниципальный район "Козельский район"</v>
          </cell>
          <cell r="I322" t="str">
            <v>Новое строительство</v>
          </cell>
          <cell r="J322" t="str">
            <v>прочее</v>
          </cell>
          <cell r="L322">
            <v>1</v>
          </cell>
          <cell r="Q322" t="str">
            <v>2026-2030</v>
          </cell>
        </row>
        <row r="323">
          <cell r="B323" t="str">
            <v>Муниципальный район "Сухиничский район"</v>
          </cell>
          <cell r="I323" t="str">
            <v>Новое строительство</v>
          </cell>
          <cell r="J323" t="str">
            <v>прочее</v>
          </cell>
          <cell r="L323">
            <v>1</v>
          </cell>
          <cell r="Q323" t="str">
            <v>2026-2030</v>
          </cell>
        </row>
        <row r="324">
          <cell r="B324" t="str">
            <v>Муниципальный район "Сухиничский район"</v>
          </cell>
          <cell r="I324" t="str">
            <v>Новое строительство</v>
          </cell>
          <cell r="J324" t="str">
            <v>прочее</v>
          </cell>
          <cell r="L324">
            <v>1</v>
          </cell>
          <cell r="Q324" t="str">
            <v>2026-2030</v>
          </cell>
        </row>
        <row r="325">
          <cell r="B325" t="str">
            <v>Муниципальный район "Сухиничский район"</v>
          </cell>
          <cell r="I325" t="str">
            <v>Новое строительство</v>
          </cell>
          <cell r="J325" t="str">
            <v>прочее</v>
          </cell>
          <cell r="L325">
            <v>1</v>
          </cell>
          <cell r="Q325" t="str">
            <v>2026-2030</v>
          </cell>
        </row>
        <row r="326">
          <cell r="B326" t="str">
            <v>Муниципальный район "Сухиничский район"</v>
          </cell>
          <cell r="I326" t="str">
            <v>Новое строительство</v>
          </cell>
          <cell r="J326" t="str">
            <v>прочее</v>
          </cell>
          <cell r="L326">
            <v>1</v>
          </cell>
          <cell r="Q326" t="str">
            <v>2026-2030</v>
          </cell>
        </row>
        <row r="327">
          <cell r="B327" t="str">
            <v>Муниципальный район "Сухиничский район"</v>
          </cell>
          <cell r="I327" t="str">
            <v>Новое строительство</v>
          </cell>
          <cell r="J327" t="str">
            <v>прочее</v>
          </cell>
          <cell r="L327">
            <v>1</v>
          </cell>
          <cell r="Q327" t="str">
            <v>2026-2030</v>
          </cell>
        </row>
        <row r="328">
          <cell r="B328" t="str">
            <v>Муниципальный район "Козельский район"</v>
          </cell>
          <cell r="I328" t="str">
            <v>Новое строительство</v>
          </cell>
          <cell r="J328" t="str">
            <v>прочее</v>
          </cell>
          <cell r="L328">
            <v>1</v>
          </cell>
          <cell r="Q328" t="str">
            <v>2026-2030</v>
          </cell>
        </row>
        <row r="329">
          <cell r="B329" t="str">
            <v>Муниципальный район "Козельский район"</v>
          </cell>
          <cell r="I329" t="str">
            <v>Новое строительство</v>
          </cell>
          <cell r="J329" t="str">
            <v>прочее</v>
          </cell>
          <cell r="L329">
            <v>1</v>
          </cell>
          <cell r="Q329" t="str">
            <v>2026-2030</v>
          </cell>
        </row>
        <row r="330">
          <cell r="B330" t="str">
            <v>Сухинический филиал</v>
          </cell>
          <cell r="I330">
            <v>0</v>
          </cell>
          <cell r="J330" t="str">
            <v>канализационная сеть</v>
          </cell>
          <cell r="L330">
            <v>4</v>
          </cell>
          <cell r="Q330">
            <v>0</v>
          </cell>
        </row>
        <row r="331">
          <cell r="B331" t="str">
            <v>Муниципальный район "Сухиничский район"</v>
          </cell>
          <cell r="I331" t="str">
            <v>Новое строительство</v>
          </cell>
          <cell r="J331" t="str">
            <v>ОСК</v>
          </cell>
          <cell r="L331">
            <v>1</v>
          </cell>
          <cell r="Q331" t="str">
            <v>2026-2030</v>
          </cell>
        </row>
        <row r="332">
          <cell r="B332" t="str">
            <v>Муниципальный район "Ульяновский район"</v>
          </cell>
          <cell r="I332" t="str">
            <v>Новое строительство</v>
          </cell>
          <cell r="J332" t="str">
            <v>ОСК</v>
          </cell>
          <cell r="L332">
            <v>1</v>
          </cell>
          <cell r="Q332" t="str">
            <v>2026-2030</v>
          </cell>
        </row>
        <row r="333">
          <cell r="B333" t="str">
            <v>Муниципальный район "Мещовский район"</v>
          </cell>
          <cell r="I333" t="str">
            <v>Новое строительство</v>
          </cell>
          <cell r="J333" t="str">
            <v>ОСК</v>
          </cell>
          <cell r="L333">
            <v>1</v>
          </cell>
          <cell r="Q333" t="str">
            <v>2026-2030</v>
          </cell>
        </row>
        <row r="334">
          <cell r="B334" t="str">
            <v>Муниципальный район "Козельский район"</v>
          </cell>
          <cell r="I334" t="str">
            <v>Новое строительство</v>
          </cell>
          <cell r="J334" t="str">
            <v>ОСК</v>
          </cell>
          <cell r="L334">
            <v>1</v>
          </cell>
          <cell r="Q334" t="str">
            <v>2026-2030</v>
          </cell>
        </row>
        <row r="335">
          <cell r="B335" t="str">
            <v>Сухинический филиал</v>
          </cell>
          <cell r="I335">
            <v>0</v>
          </cell>
          <cell r="J335" t="str">
            <v>канализационная сеть</v>
          </cell>
          <cell r="L335">
            <v>29.313830974358979</v>
          </cell>
          <cell r="Q335">
            <v>0</v>
          </cell>
        </row>
        <row r="336">
          <cell r="B336" t="str">
            <v>Муниципальный район "Козельский район"</v>
          </cell>
          <cell r="I336" t="str">
            <v>Реконструкция</v>
          </cell>
          <cell r="J336" t="str">
            <v>самотечная канализационная сеть</v>
          </cell>
          <cell r="L336">
            <v>2.8848306461538473</v>
          </cell>
          <cell r="Q336" t="str">
            <v>2020-2058</v>
          </cell>
        </row>
        <row r="337">
          <cell r="B337" t="str">
            <v>Муниципальный район "Козельский район"</v>
          </cell>
          <cell r="I337" t="str">
            <v>Реконструкция</v>
          </cell>
          <cell r="J337" t="str">
            <v>самотечная канализационная сеть</v>
          </cell>
          <cell r="L337">
            <v>5.7696612923076946</v>
          </cell>
          <cell r="Q337" t="str">
            <v>2020-2058</v>
          </cell>
        </row>
        <row r="338">
          <cell r="B338" t="str">
            <v>Муниципальный район "Козельский район"</v>
          </cell>
          <cell r="I338" t="str">
            <v>Реконструкция</v>
          </cell>
          <cell r="J338" t="str">
            <v>самотечная канализационная сеть</v>
          </cell>
          <cell r="L338">
            <v>10.09690726153846</v>
          </cell>
          <cell r="Q338" t="str">
            <v>2020-2058</v>
          </cell>
        </row>
        <row r="339">
          <cell r="B339" t="str">
            <v>Муниципальный район "Козельский район"</v>
          </cell>
          <cell r="I339" t="str">
            <v>Реконструкция</v>
          </cell>
          <cell r="J339" t="str">
            <v>самотечная канализационная сеть</v>
          </cell>
          <cell r="L339">
            <v>6.329252000000003</v>
          </cell>
          <cell r="Q339" t="str">
            <v>2020-2058</v>
          </cell>
        </row>
        <row r="340">
          <cell r="B340" t="str">
            <v>Муниципальный район "Козельский район"</v>
          </cell>
          <cell r="I340" t="str">
            <v>Реконструкция</v>
          </cell>
          <cell r="J340" t="str">
            <v>самотечная канализационная сеть</v>
          </cell>
          <cell r="L340">
            <v>2.5317007999999999</v>
          </cell>
          <cell r="Q340" t="str">
            <v>2020-2058</v>
          </cell>
        </row>
        <row r="341">
          <cell r="B341" t="str">
            <v>Муниципальный район "Мещовский район"</v>
          </cell>
          <cell r="I341" t="str">
            <v>Реконструкция</v>
          </cell>
          <cell r="J341" t="str">
            <v>самотечная канализационная сеть</v>
          </cell>
          <cell r="L341">
            <v>7.5692307692307684E-2</v>
          </cell>
          <cell r="Q341" t="str">
            <v>2020-2058</v>
          </cell>
        </row>
        <row r="342">
          <cell r="B342" t="str">
            <v>Муниципальный район "Мещовский район"</v>
          </cell>
          <cell r="I342" t="str">
            <v>Реконструкция</v>
          </cell>
          <cell r="J342" t="str">
            <v>самотечная канализационная сеть</v>
          </cell>
          <cell r="L342">
            <v>0.15138461538461537</v>
          </cell>
          <cell r="Q342" t="str">
            <v>2020-2058</v>
          </cell>
        </row>
        <row r="343">
          <cell r="B343" t="str">
            <v>Муниципальный район "Мещовский район"</v>
          </cell>
          <cell r="I343" t="str">
            <v>Реконструкция</v>
          </cell>
          <cell r="J343" t="str">
            <v>самотечная канализационная сеть</v>
          </cell>
          <cell r="L343">
            <v>0.26492307692307687</v>
          </cell>
          <cell r="Q343" t="str">
            <v>2020-2058</v>
          </cell>
        </row>
        <row r="344">
          <cell r="B344" t="str">
            <v>Муниципальный район "Сухиничский район"</v>
          </cell>
          <cell r="I344" t="str">
            <v>Реконструкция</v>
          </cell>
          <cell r="J344" t="str">
            <v>самотечная канализационная сеть</v>
          </cell>
          <cell r="L344">
            <v>1.2094789743589756</v>
          </cell>
          <cell r="Q344" t="str">
            <v>2020-2058</v>
          </cell>
        </row>
        <row r="345">
          <cell r="B345" t="str">
            <v>Муниципальный район "Сухиничский район"</v>
          </cell>
          <cell r="I345" t="str">
            <v>Реконструкция</v>
          </cell>
          <cell r="J345" t="str">
            <v>самотечная канализационная сеть</v>
          </cell>
          <cell r="L345">
            <v>2.4189579487179511</v>
          </cell>
          <cell r="Q345" t="str">
            <v>2020-2058</v>
          </cell>
        </row>
        <row r="346">
          <cell r="B346" t="str">
            <v>Муниципальный район "Сухиничский район"</v>
          </cell>
          <cell r="I346" t="str">
            <v>Реконструкция</v>
          </cell>
          <cell r="J346" t="str">
            <v>самотечная канализационная сеть</v>
          </cell>
          <cell r="L346">
            <v>3.861033076923079</v>
          </cell>
          <cell r="Q346" t="str">
            <v>2020-2058</v>
          </cell>
        </row>
        <row r="347">
          <cell r="B347" t="str">
            <v>Муниципальный район "Сухиничский район"</v>
          </cell>
          <cell r="I347" t="str">
            <v>Реконструкция</v>
          </cell>
          <cell r="J347" t="str">
            <v>самотечная канализационная сеть</v>
          </cell>
          <cell r="L347">
            <v>2.1504500000000011</v>
          </cell>
          <cell r="Q347" t="str">
            <v>2020-2058</v>
          </cell>
        </row>
        <row r="348">
          <cell r="B348" t="str">
            <v>Муниципальный район "Сухиничский район"</v>
          </cell>
          <cell r="I348" t="str">
            <v>Реконструкция</v>
          </cell>
          <cell r="J348" t="str">
            <v>самотечная канализационная сеть</v>
          </cell>
          <cell r="L348">
            <v>0.8601800000000005</v>
          </cell>
          <cell r="Q348" t="str">
            <v>2020-2058</v>
          </cell>
        </row>
        <row r="349">
          <cell r="B349" t="str">
            <v>Муниципальный район "Ульяновский район"</v>
          </cell>
          <cell r="I349" t="str">
            <v>Реконструкция</v>
          </cell>
          <cell r="J349" t="str">
            <v>самотечная канализационная сеть</v>
          </cell>
          <cell r="L349">
            <v>0.74588461538461559</v>
          </cell>
          <cell r="Q349" t="str">
            <v>2020-2058</v>
          </cell>
        </row>
        <row r="350">
          <cell r="B350" t="str">
            <v>Муниципальный район "Ульяновский район"</v>
          </cell>
          <cell r="I350" t="str">
            <v>Реконструкция</v>
          </cell>
          <cell r="J350" t="str">
            <v>самотечная канализационная сеть</v>
          </cell>
          <cell r="L350">
            <v>1.4917692307692312</v>
          </cell>
          <cell r="Q350" t="str">
            <v>2020-2058</v>
          </cell>
        </row>
        <row r="351">
          <cell r="B351" t="str">
            <v>Муниципальный район "Ульяновский район"</v>
          </cell>
          <cell r="I351" t="str">
            <v>Реконструкция</v>
          </cell>
          <cell r="J351" t="str">
            <v>самотечная канализационная сеть</v>
          </cell>
          <cell r="L351">
            <v>2.6105961538461551</v>
          </cell>
          <cell r="Q351" t="str">
            <v>2020-2058</v>
          </cell>
        </row>
        <row r="352">
          <cell r="B352" t="str">
            <v>Юхновский филиал</v>
          </cell>
          <cell r="I352">
            <v>0</v>
          </cell>
          <cell r="J352">
            <v>0</v>
          </cell>
          <cell r="L352">
            <v>0</v>
          </cell>
          <cell r="Q352">
            <v>0</v>
          </cell>
        </row>
        <row r="353">
          <cell r="B353" t="str">
            <v>Юхновский филиал</v>
          </cell>
          <cell r="I353">
            <v>0</v>
          </cell>
          <cell r="J353" t="str">
            <v>сооружения канализации</v>
          </cell>
          <cell r="L353">
            <v>5</v>
          </cell>
          <cell r="Q353">
            <v>0</v>
          </cell>
        </row>
        <row r="354">
          <cell r="B354" t="str">
            <v>Муниципальный район "Барятинский район"</v>
          </cell>
          <cell r="I354" t="str">
            <v>Реконструкция</v>
          </cell>
          <cell r="J354" t="str">
            <v>ОСК</v>
          </cell>
          <cell r="L354">
            <v>1</v>
          </cell>
          <cell r="Q354" t="str">
            <v>2020-2025</v>
          </cell>
        </row>
        <row r="355">
          <cell r="B355" t="str">
            <v>Муниципальный район "Юхновский район"</v>
          </cell>
          <cell r="I355" t="str">
            <v>Реконструкция</v>
          </cell>
          <cell r="J355" t="str">
            <v>ОСК</v>
          </cell>
          <cell r="L355">
            <v>1</v>
          </cell>
          <cell r="Q355" t="str">
            <v>2020-2025</v>
          </cell>
        </row>
        <row r="356">
          <cell r="B356" t="str">
            <v>Муниципальный район "Спас-Деменский район"</v>
          </cell>
          <cell r="I356" t="str">
            <v>Реконструкция</v>
          </cell>
          <cell r="J356" t="str">
            <v>ОСК</v>
          </cell>
          <cell r="L356">
            <v>1</v>
          </cell>
          <cell r="Q356" t="str">
            <v>2026-2030</v>
          </cell>
        </row>
        <row r="357">
          <cell r="B357" t="str">
            <v>Муниципальный район "Юхновский район"</v>
          </cell>
          <cell r="I357" t="str">
            <v>Реконструкция</v>
          </cell>
          <cell r="J357" t="str">
            <v>ОСК</v>
          </cell>
          <cell r="L357">
            <v>1</v>
          </cell>
          <cell r="Q357" t="str">
            <v>2020-2025</v>
          </cell>
        </row>
        <row r="358">
          <cell r="B358" t="str">
            <v>Муниципальный район "Мосальский район"</v>
          </cell>
          <cell r="I358" t="str">
            <v>Реконструкция</v>
          </cell>
          <cell r="J358" t="str">
            <v>ОСК</v>
          </cell>
          <cell r="L358">
            <v>1</v>
          </cell>
          <cell r="Q358" t="str">
            <v>2020-2025</v>
          </cell>
        </row>
        <row r="359">
          <cell r="B359" t="str">
            <v>Юхновский филиал</v>
          </cell>
          <cell r="I359">
            <v>0</v>
          </cell>
          <cell r="J359" t="str">
            <v>прочее</v>
          </cell>
          <cell r="L359">
            <v>12</v>
          </cell>
          <cell r="Q359">
            <v>0</v>
          </cell>
        </row>
        <row r="360">
          <cell r="B360" t="str">
            <v>Муниципальный район "Юхновский район"</v>
          </cell>
          <cell r="I360" t="str">
            <v>ПИР и ПСД</v>
          </cell>
          <cell r="J360" t="str">
            <v>прочее</v>
          </cell>
          <cell r="L360">
            <v>1</v>
          </cell>
          <cell r="Q360" t="str">
            <v>2020-2025</v>
          </cell>
        </row>
        <row r="361">
          <cell r="B361" t="str">
            <v>Муниципальный район "Юхновский район"</v>
          </cell>
          <cell r="I361" t="str">
            <v>ПИР и ПСД</v>
          </cell>
          <cell r="J361" t="str">
            <v>прочее</v>
          </cell>
          <cell r="L361">
            <v>1</v>
          </cell>
          <cell r="Q361" t="str">
            <v>2020-2025</v>
          </cell>
        </row>
        <row r="362">
          <cell r="B362" t="str">
            <v>Муниципальный район "Юхновский район"</v>
          </cell>
          <cell r="I362" t="str">
            <v>ПИР и ПСД</v>
          </cell>
          <cell r="J362" t="str">
            <v>прочее</v>
          </cell>
          <cell r="L362">
            <v>1</v>
          </cell>
          <cell r="Q362" t="str">
            <v>2020-2025</v>
          </cell>
        </row>
        <row r="363">
          <cell r="B363" t="str">
            <v>Муниципальный район "Юхновский район"</v>
          </cell>
          <cell r="I363" t="str">
            <v>ПИР и ПСД</v>
          </cell>
          <cell r="J363" t="str">
            <v>прочее</v>
          </cell>
          <cell r="L363">
            <v>1</v>
          </cell>
          <cell r="Q363" t="str">
            <v>2020-2025</v>
          </cell>
        </row>
        <row r="364">
          <cell r="B364" t="str">
            <v>Муниципальный район "Юхновский район"</v>
          </cell>
          <cell r="I364" t="str">
            <v>ПИР и ПСД</v>
          </cell>
          <cell r="J364" t="str">
            <v>прочее</v>
          </cell>
          <cell r="L364">
            <v>1</v>
          </cell>
          <cell r="Q364" t="str">
            <v>2020-2025</v>
          </cell>
        </row>
        <row r="365">
          <cell r="B365" t="str">
            <v>Муниципальный район "Юхновский район"</v>
          </cell>
          <cell r="I365" t="str">
            <v>ПИР и ПСД</v>
          </cell>
          <cell r="J365" t="str">
            <v>прочее</v>
          </cell>
          <cell r="L365">
            <v>1</v>
          </cell>
          <cell r="Q365" t="str">
            <v>2020-2025</v>
          </cell>
        </row>
        <row r="366">
          <cell r="B366" t="str">
            <v>Муниципальный район "Барятинский район"</v>
          </cell>
          <cell r="I366" t="str">
            <v>ПИР и ПСД</v>
          </cell>
          <cell r="J366" t="str">
            <v>прочее</v>
          </cell>
          <cell r="L366">
            <v>1</v>
          </cell>
          <cell r="Q366" t="str">
            <v>2020-2025</v>
          </cell>
        </row>
        <row r="367">
          <cell r="B367" t="str">
            <v>Муниципальный район "Барятинский район"</v>
          </cell>
          <cell r="I367" t="str">
            <v>ПИР и ПСД</v>
          </cell>
          <cell r="J367" t="str">
            <v>прочее</v>
          </cell>
          <cell r="L367">
            <v>1</v>
          </cell>
          <cell r="Q367" t="str">
            <v>2020-2025</v>
          </cell>
        </row>
        <row r="368">
          <cell r="B368" t="str">
            <v>Муниципальный район "Юхновский район"</v>
          </cell>
          <cell r="I368" t="str">
            <v>ПИР и ПСД</v>
          </cell>
          <cell r="J368" t="str">
            <v>прочее</v>
          </cell>
          <cell r="L368">
            <v>1</v>
          </cell>
          <cell r="Q368" t="str">
            <v>2020-2025</v>
          </cell>
        </row>
        <row r="369">
          <cell r="B369" t="str">
            <v>Муниципальный район "Спас-Деменский район"</v>
          </cell>
          <cell r="I369" t="str">
            <v>ПИР и ПСД</v>
          </cell>
          <cell r="J369" t="str">
            <v>прочее</v>
          </cell>
          <cell r="L369">
            <v>1</v>
          </cell>
          <cell r="Q369" t="str">
            <v>2020-2025</v>
          </cell>
        </row>
        <row r="370">
          <cell r="B370" t="str">
            <v>Муниципальный район "Юхновский район"</v>
          </cell>
          <cell r="I370" t="str">
            <v>ПИР и ПСД</v>
          </cell>
          <cell r="J370" t="str">
            <v>прочее</v>
          </cell>
          <cell r="L370">
            <v>1</v>
          </cell>
          <cell r="Q370" t="str">
            <v>2020-2025</v>
          </cell>
        </row>
        <row r="371">
          <cell r="B371" t="str">
            <v>Муниципальный район "Мосальский район"</v>
          </cell>
          <cell r="I371" t="str">
            <v>ПИР и ПСД</v>
          </cell>
          <cell r="J371" t="str">
            <v>прочее</v>
          </cell>
          <cell r="L371">
            <v>1</v>
          </cell>
          <cell r="Q371" t="str">
            <v>2020-2025</v>
          </cell>
        </row>
        <row r="372">
          <cell r="B372" t="str">
            <v>Юхновский филиал</v>
          </cell>
          <cell r="I372">
            <v>0</v>
          </cell>
          <cell r="J372" t="str">
            <v>прочее</v>
          </cell>
          <cell r="L372">
            <v>4</v>
          </cell>
          <cell r="Q372">
            <v>0</v>
          </cell>
        </row>
        <row r="373">
          <cell r="B373" t="str">
            <v>Муниципальный район "Юхновский район"</v>
          </cell>
          <cell r="I373" t="str">
            <v>Новое строительство</v>
          </cell>
          <cell r="J373" t="str">
            <v>прочее</v>
          </cell>
          <cell r="L373">
            <v>1</v>
          </cell>
          <cell r="Q373" t="str">
            <v>2026-2030</v>
          </cell>
        </row>
        <row r="374">
          <cell r="B374" t="str">
            <v>Муниципальный район "Юхновский район"</v>
          </cell>
          <cell r="I374" t="str">
            <v>Новое строительство</v>
          </cell>
          <cell r="J374" t="str">
            <v>прочее</v>
          </cell>
          <cell r="L374">
            <v>1</v>
          </cell>
          <cell r="Q374" t="str">
            <v>2026-2030</v>
          </cell>
        </row>
        <row r="375">
          <cell r="B375" t="str">
            <v>Муниципальный район "Юхновский район"</v>
          </cell>
          <cell r="I375" t="str">
            <v>Новое строительство</v>
          </cell>
          <cell r="J375" t="str">
            <v>прочее</v>
          </cell>
          <cell r="L375">
            <v>1</v>
          </cell>
          <cell r="Q375" t="str">
            <v>2026-2030</v>
          </cell>
        </row>
        <row r="376">
          <cell r="B376" t="str">
            <v>Муниципальный район "Барятинский район"</v>
          </cell>
          <cell r="I376" t="str">
            <v>Новое строительство</v>
          </cell>
          <cell r="J376" t="str">
            <v>прочее</v>
          </cell>
          <cell r="L376">
            <v>1</v>
          </cell>
          <cell r="Q376" t="str">
            <v>2026-2030</v>
          </cell>
        </row>
        <row r="377">
          <cell r="B377" t="str">
            <v>Юхновский филиал</v>
          </cell>
          <cell r="I377">
            <v>0</v>
          </cell>
          <cell r="J377" t="str">
            <v>канализационная сеть</v>
          </cell>
          <cell r="L377">
            <v>1</v>
          </cell>
          <cell r="Q377">
            <v>0</v>
          </cell>
        </row>
        <row r="378">
          <cell r="B378" t="str">
            <v>Муниципальный район "Износковский район"</v>
          </cell>
          <cell r="I378" t="str">
            <v>Новое строительство</v>
          </cell>
          <cell r="J378" t="str">
            <v>ОСК</v>
          </cell>
          <cell r="L378">
            <v>1</v>
          </cell>
          <cell r="Q378" t="str">
            <v>2026-2030</v>
          </cell>
        </row>
        <row r="379">
          <cell r="B379" t="str">
            <v>Юхновский филиал</v>
          </cell>
          <cell r="I379">
            <v>0</v>
          </cell>
          <cell r="J379" t="str">
            <v>сооружения канализации</v>
          </cell>
          <cell r="L379">
            <v>4</v>
          </cell>
          <cell r="Q379">
            <v>0</v>
          </cell>
        </row>
        <row r="380">
          <cell r="B380" t="str">
            <v>Муниципальный район "Юхновский район"</v>
          </cell>
          <cell r="I380" t="str">
            <v>Реконструкция</v>
          </cell>
          <cell r="J380" t="str">
            <v>КНС</v>
          </cell>
          <cell r="L380">
            <v>1</v>
          </cell>
          <cell r="Q380" t="str">
            <v>2026-2030</v>
          </cell>
        </row>
        <row r="381">
          <cell r="B381" t="str">
            <v>Муниципальный район "Юхновский район"</v>
          </cell>
          <cell r="I381" t="str">
            <v>Реконструкция</v>
          </cell>
          <cell r="J381" t="str">
            <v>КНС</v>
          </cell>
          <cell r="L381">
            <v>1</v>
          </cell>
          <cell r="Q381" t="str">
            <v>2026-2030</v>
          </cell>
        </row>
        <row r="382">
          <cell r="B382" t="str">
            <v>Муниципальный район "Юхновский район"</v>
          </cell>
          <cell r="I382" t="str">
            <v>Реконструкция</v>
          </cell>
          <cell r="J382" t="str">
            <v>КНС</v>
          </cell>
          <cell r="L382">
            <v>1</v>
          </cell>
          <cell r="Q382" t="str">
            <v>2026-2030</v>
          </cell>
        </row>
        <row r="383">
          <cell r="B383" t="str">
            <v>Муниципальный район "Юхновский район"</v>
          </cell>
          <cell r="I383" t="str">
            <v>Реконструкция</v>
          </cell>
          <cell r="J383" t="str">
            <v>КНС</v>
          </cell>
          <cell r="L383">
            <v>1</v>
          </cell>
          <cell r="Q383" t="str">
            <v>2020-2025</v>
          </cell>
        </row>
        <row r="384">
          <cell r="B384" t="str">
            <v>Юхновский филиал</v>
          </cell>
          <cell r="I384">
            <v>0</v>
          </cell>
          <cell r="J384" t="str">
            <v>канализационная сеть</v>
          </cell>
          <cell r="L384">
            <v>10.914335300000003</v>
          </cell>
          <cell r="Q384">
            <v>0</v>
          </cell>
        </row>
        <row r="385">
          <cell r="B385" t="str">
            <v>Муниципальный район "Барятинский район"</v>
          </cell>
          <cell r="I385" t="str">
            <v>Реконструкция</v>
          </cell>
          <cell r="J385" t="str">
            <v>самотечная канализационная сеть</v>
          </cell>
          <cell r="L385">
            <v>0.58219999999999994</v>
          </cell>
          <cell r="Q385" t="str">
            <v>2020-2058</v>
          </cell>
        </row>
        <row r="386">
          <cell r="B386" t="str">
            <v>Муниципальный район "Барятинский район"</v>
          </cell>
          <cell r="I386" t="str">
            <v>Реконструкция</v>
          </cell>
          <cell r="J386" t="str">
            <v>самотечная канализационная сеть</v>
          </cell>
          <cell r="L386">
            <v>1.1643999999999999</v>
          </cell>
          <cell r="Q386" t="str">
            <v>2020-2058</v>
          </cell>
        </row>
        <row r="387">
          <cell r="B387" t="str">
            <v>Муниципальный район "Износковский район"</v>
          </cell>
          <cell r="I387" t="str">
            <v>Реконструкция</v>
          </cell>
          <cell r="J387" t="str">
            <v>самотечная канализационная сеть</v>
          </cell>
          <cell r="L387">
            <v>0.35251800000000033</v>
          </cell>
          <cell r="Q387" t="str">
            <v>2020-2058</v>
          </cell>
        </row>
        <row r="388">
          <cell r="B388" t="str">
            <v>Муниципальный район "Мосальский район"</v>
          </cell>
          <cell r="I388" t="str">
            <v>Реконструкция</v>
          </cell>
          <cell r="J388" t="str">
            <v>самотечная канализационная сеть</v>
          </cell>
          <cell r="L388">
            <v>3.2430999999999974</v>
          </cell>
          <cell r="Q388" t="str">
            <v>2020-2058</v>
          </cell>
        </row>
        <row r="389">
          <cell r="B389" t="str">
            <v>Муниципальный район "Спас-Деменский район"</v>
          </cell>
          <cell r="I389" t="str">
            <v>Реконструкция</v>
          </cell>
          <cell r="J389" t="str">
            <v>самотечная канализационная сеть</v>
          </cell>
          <cell r="L389">
            <v>2.5230769230769248E-2</v>
          </cell>
          <cell r="Q389" t="str">
            <v>2020-2058</v>
          </cell>
        </row>
        <row r="390">
          <cell r="B390" t="str">
            <v>Муниципальный район "Спас-Деменский район"</v>
          </cell>
          <cell r="I390" t="str">
            <v>Реконструкция</v>
          </cell>
          <cell r="J390" t="str">
            <v>самотечная канализационная сеть</v>
          </cell>
          <cell r="L390">
            <v>5.0461538461538495E-2</v>
          </cell>
          <cell r="Q390" t="str">
            <v>2020-2058</v>
          </cell>
        </row>
        <row r="391">
          <cell r="B391" t="str">
            <v>Муниципальный район "Спас-Деменский район"</v>
          </cell>
          <cell r="I391" t="str">
            <v>Реконструкция</v>
          </cell>
          <cell r="J391" t="str">
            <v>самотечная канализационная сеть</v>
          </cell>
          <cell r="L391">
            <v>8.8307692307692379E-2</v>
          </cell>
          <cell r="Q391" t="str">
            <v>2020-2058</v>
          </cell>
        </row>
        <row r="392">
          <cell r="B392" t="str">
            <v>Муниципальный район "Юхновский район"</v>
          </cell>
          <cell r="I392" t="str">
            <v>Реконструкция</v>
          </cell>
          <cell r="J392" t="str">
            <v>самотечная канализационная сеть</v>
          </cell>
          <cell r="L392">
            <v>0.89979192222222282</v>
          </cell>
          <cell r="Q392" t="str">
            <v>2020-2058</v>
          </cell>
        </row>
        <row r="393">
          <cell r="B393" t="str">
            <v>Муниципальный район "Юхновский район"</v>
          </cell>
          <cell r="I393" t="str">
            <v>Реконструкция</v>
          </cell>
          <cell r="J393" t="str">
            <v>самотечная канализационная сеть</v>
          </cell>
          <cell r="L393">
            <v>1.7995838444444456</v>
          </cell>
          <cell r="Q393" t="str">
            <v>2020-2058</v>
          </cell>
        </row>
        <row r="394">
          <cell r="B394" t="str">
            <v>Муниципальный район "Юхновский район"</v>
          </cell>
          <cell r="I394" t="str">
            <v>Реконструкция</v>
          </cell>
          <cell r="J394" t="str">
            <v>самотечная канализационная сеть</v>
          </cell>
          <cell r="L394">
            <v>1.580099227777779</v>
          </cell>
          <cell r="Q394" t="str">
            <v>2020-2058</v>
          </cell>
        </row>
        <row r="395">
          <cell r="B395" t="str">
            <v>Муниципальный район "Юхновский район"</v>
          </cell>
          <cell r="I395" t="str">
            <v>Реконструкция</v>
          </cell>
          <cell r="J395" t="str">
            <v>самотечная канализационная сеть</v>
          </cell>
          <cell r="L395">
            <v>1.1286423055555572</v>
          </cell>
          <cell r="Q395" t="str">
            <v>2020-2058</v>
          </cell>
        </row>
        <row r="396">
          <cell r="B396">
            <v>0</v>
          </cell>
          <cell r="I396">
            <v>0</v>
          </cell>
          <cell r="J396">
            <v>0</v>
          </cell>
          <cell r="L396">
            <v>0</v>
          </cell>
          <cell r="Q396">
            <v>0</v>
          </cell>
        </row>
        <row r="397">
          <cell r="B397">
            <v>0</v>
          </cell>
          <cell r="I397">
            <v>0</v>
          </cell>
          <cell r="J397">
            <v>0</v>
          </cell>
          <cell r="L397">
            <v>0</v>
          </cell>
          <cell r="Q397">
            <v>0</v>
          </cell>
        </row>
        <row r="398">
          <cell r="B398">
            <v>0</v>
          </cell>
          <cell r="I398">
            <v>0</v>
          </cell>
          <cell r="J398">
            <v>0</v>
          </cell>
          <cell r="L398">
            <v>0</v>
          </cell>
          <cell r="Q398">
            <v>0</v>
          </cell>
        </row>
        <row r="399">
          <cell r="B399">
            <v>0</v>
          </cell>
          <cell r="I399">
            <v>0</v>
          </cell>
          <cell r="J399">
            <v>0</v>
          </cell>
          <cell r="L399">
            <v>0</v>
          </cell>
          <cell r="Q399">
            <v>0</v>
          </cell>
        </row>
        <row r="400">
          <cell r="B400">
            <v>0</v>
          </cell>
          <cell r="I400">
            <v>0</v>
          </cell>
          <cell r="J400">
            <v>0</v>
          </cell>
          <cell r="L400">
            <v>0</v>
          </cell>
          <cell r="Q400">
            <v>0</v>
          </cell>
        </row>
        <row r="401">
          <cell r="B401">
            <v>0</v>
          </cell>
          <cell r="I401">
            <v>0</v>
          </cell>
          <cell r="J401">
            <v>0</v>
          </cell>
          <cell r="L401">
            <v>0</v>
          </cell>
          <cell r="Q401">
            <v>0</v>
          </cell>
        </row>
        <row r="402">
          <cell r="B402">
            <v>0</v>
          </cell>
          <cell r="I402">
            <v>0</v>
          </cell>
          <cell r="J402">
            <v>0</v>
          </cell>
          <cell r="L402">
            <v>0</v>
          </cell>
          <cell r="Q402">
            <v>0</v>
          </cell>
        </row>
        <row r="403">
          <cell r="B403">
            <v>0</v>
          </cell>
          <cell r="I403">
            <v>0</v>
          </cell>
          <cell r="J403">
            <v>0</v>
          </cell>
          <cell r="L403">
            <v>0</v>
          </cell>
          <cell r="Q403">
            <v>0</v>
          </cell>
        </row>
        <row r="404">
          <cell r="B404">
            <v>0</v>
          </cell>
          <cell r="I404">
            <v>0</v>
          </cell>
          <cell r="J404">
            <v>0</v>
          </cell>
          <cell r="L404">
            <v>0</v>
          </cell>
          <cell r="Q404">
            <v>0</v>
          </cell>
        </row>
        <row r="405">
          <cell r="B405">
            <v>0</v>
          </cell>
          <cell r="I405">
            <v>0</v>
          </cell>
          <cell r="J405">
            <v>0</v>
          </cell>
          <cell r="L405">
            <v>0</v>
          </cell>
          <cell r="Q405">
            <v>0</v>
          </cell>
        </row>
        <row r="406">
          <cell r="B406">
            <v>0</v>
          </cell>
          <cell r="I406">
            <v>0</v>
          </cell>
          <cell r="J406">
            <v>0</v>
          </cell>
          <cell r="L406">
            <v>0</v>
          </cell>
          <cell r="Q406">
            <v>0</v>
          </cell>
        </row>
        <row r="407">
          <cell r="B407">
            <v>0</v>
          </cell>
          <cell r="I407">
            <v>0</v>
          </cell>
          <cell r="J407">
            <v>0</v>
          </cell>
          <cell r="L407">
            <v>0</v>
          </cell>
          <cell r="Q407">
            <v>0</v>
          </cell>
        </row>
        <row r="408">
          <cell r="B408">
            <v>0</v>
          </cell>
          <cell r="I408">
            <v>0</v>
          </cell>
          <cell r="J408">
            <v>0</v>
          </cell>
          <cell r="L408">
            <v>0</v>
          </cell>
          <cell r="Q408">
            <v>0</v>
          </cell>
        </row>
        <row r="409">
          <cell r="B409">
            <v>0</v>
          </cell>
          <cell r="I409">
            <v>0</v>
          </cell>
          <cell r="J409">
            <v>0</v>
          </cell>
          <cell r="L409">
            <v>0</v>
          </cell>
          <cell r="Q409">
            <v>0</v>
          </cell>
        </row>
        <row r="410">
          <cell r="B410">
            <v>0</v>
          </cell>
          <cell r="I410">
            <v>0</v>
          </cell>
          <cell r="J410">
            <v>0</v>
          </cell>
          <cell r="L410">
            <v>0</v>
          </cell>
          <cell r="Q410">
            <v>0</v>
          </cell>
        </row>
        <row r="411">
          <cell r="B411">
            <v>0</v>
          </cell>
          <cell r="I411">
            <v>0</v>
          </cell>
          <cell r="J411">
            <v>0</v>
          </cell>
          <cell r="L411">
            <v>0</v>
          </cell>
          <cell r="Q411">
            <v>0</v>
          </cell>
        </row>
        <row r="412">
          <cell r="B412">
            <v>0</v>
          </cell>
          <cell r="I412">
            <v>0</v>
          </cell>
          <cell r="J412">
            <v>0</v>
          </cell>
          <cell r="L412">
            <v>0</v>
          </cell>
          <cell r="Q412">
            <v>0</v>
          </cell>
        </row>
        <row r="413">
          <cell r="B413">
            <v>0</v>
          </cell>
          <cell r="I413">
            <v>0</v>
          </cell>
          <cell r="J413">
            <v>0</v>
          </cell>
          <cell r="L413">
            <v>0</v>
          </cell>
          <cell r="Q413">
            <v>0</v>
          </cell>
        </row>
        <row r="414">
          <cell r="B414">
            <v>0</v>
          </cell>
          <cell r="I414">
            <v>0</v>
          </cell>
          <cell r="J414">
            <v>0</v>
          </cell>
          <cell r="L414">
            <v>0</v>
          </cell>
          <cell r="Q414">
            <v>0</v>
          </cell>
        </row>
        <row r="415">
          <cell r="B415">
            <v>0</v>
          </cell>
          <cell r="I415">
            <v>0</v>
          </cell>
          <cell r="J415">
            <v>0</v>
          </cell>
          <cell r="L415">
            <v>0</v>
          </cell>
          <cell r="Q415">
            <v>0</v>
          </cell>
        </row>
        <row r="416">
          <cell r="B416">
            <v>0</v>
          </cell>
          <cell r="I416">
            <v>0</v>
          </cell>
          <cell r="J416">
            <v>0</v>
          </cell>
          <cell r="L416">
            <v>0</v>
          </cell>
          <cell r="Q416">
            <v>0</v>
          </cell>
        </row>
        <row r="417">
          <cell r="B417">
            <v>0</v>
          </cell>
          <cell r="I417">
            <v>0</v>
          </cell>
          <cell r="J417">
            <v>0</v>
          </cell>
          <cell r="L417">
            <v>0</v>
          </cell>
          <cell r="Q417">
            <v>0</v>
          </cell>
        </row>
        <row r="418">
          <cell r="B418">
            <v>0</v>
          </cell>
          <cell r="I418">
            <v>0</v>
          </cell>
          <cell r="J418">
            <v>0</v>
          </cell>
          <cell r="L418">
            <v>0</v>
          </cell>
          <cell r="Q418">
            <v>0</v>
          </cell>
        </row>
        <row r="419">
          <cell r="B419">
            <v>0</v>
          </cell>
          <cell r="I419">
            <v>0</v>
          </cell>
          <cell r="J419">
            <v>0</v>
          </cell>
          <cell r="L419">
            <v>0</v>
          </cell>
          <cell r="Q419">
            <v>0</v>
          </cell>
        </row>
        <row r="420">
          <cell r="B420">
            <v>0</v>
          </cell>
          <cell r="I420">
            <v>0</v>
          </cell>
          <cell r="J420">
            <v>0</v>
          </cell>
          <cell r="L420">
            <v>0</v>
          </cell>
          <cell r="Q420">
            <v>0</v>
          </cell>
        </row>
        <row r="421">
          <cell r="B421">
            <v>0</v>
          </cell>
          <cell r="I421">
            <v>0</v>
          </cell>
          <cell r="J421">
            <v>0</v>
          </cell>
          <cell r="L421">
            <v>0</v>
          </cell>
          <cell r="Q421">
            <v>0</v>
          </cell>
        </row>
        <row r="422">
          <cell r="B422">
            <v>0</v>
          </cell>
          <cell r="I422">
            <v>0</v>
          </cell>
          <cell r="J422">
            <v>0</v>
          </cell>
          <cell r="L422">
            <v>0</v>
          </cell>
          <cell r="Q422">
            <v>0</v>
          </cell>
        </row>
        <row r="423">
          <cell r="B423">
            <v>0</v>
          </cell>
          <cell r="I423">
            <v>0</v>
          </cell>
          <cell r="J423">
            <v>0</v>
          </cell>
          <cell r="L423">
            <v>0</v>
          </cell>
          <cell r="Q423">
            <v>0</v>
          </cell>
        </row>
        <row r="424">
          <cell r="B424">
            <v>0</v>
          </cell>
          <cell r="I424">
            <v>0</v>
          </cell>
          <cell r="J424">
            <v>0</v>
          </cell>
          <cell r="L424">
            <v>0</v>
          </cell>
          <cell r="Q424">
            <v>0</v>
          </cell>
        </row>
        <row r="425">
          <cell r="B425">
            <v>0</v>
          </cell>
          <cell r="I425">
            <v>0</v>
          </cell>
          <cell r="J425">
            <v>0</v>
          </cell>
          <cell r="L425">
            <v>0</v>
          </cell>
          <cell r="Q425">
            <v>0</v>
          </cell>
        </row>
        <row r="426">
          <cell r="B426">
            <v>0</v>
          </cell>
          <cell r="I426">
            <v>0</v>
          </cell>
          <cell r="J426">
            <v>0</v>
          </cell>
          <cell r="L426">
            <v>0</v>
          </cell>
          <cell r="Q426">
            <v>0</v>
          </cell>
        </row>
        <row r="427">
          <cell r="B427">
            <v>0</v>
          </cell>
          <cell r="I427">
            <v>0</v>
          </cell>
          <cell r="J427">
            <v>0</v>
          </cell>
          <cell r="L427">
            <v>0</v>
          </cell>
          <cell r="Q427">
            <v>0</v>
          </cell>
        </row>
        <row r="428">
          <cell r="B428">
            <v>0</v>
          </cell>
          <cell r="I428">
            <v>0</v>
          </cell>
          <cell r="J428">
            <v>0</v>
          </cell>
          <cell r="L428">
            <v>0</v>
          </cell>
          <cell r="Q428">
            <v>0</v>
          </cell>
        </row>
        <row r="429">
          <cell r="B429">
            <v>0</v>
          </cell>
          <cell r="I429">
            <v>0</v>
          </cell>
          <cell r="J429">
            <v>0</v>
          </cell>
          <cell r="L429">
            <v>0</v>
          </cell>
          <cell r="Q429">
            <v>0</v>
          </cell>
        </row>
        <row r="430">
          <cell r="B430">
            <v>0</v>
          </cell>
          <cell r="I430">
            <v>0</v>
          </cell>
          <cell r="J430">
            <v>0</v>
          </cell>
          <cell r="L430">
            <v>0</v>
          </cell>
          <cell r="Q430">
            <v>0</v>
          </cell>
        </row>
        <row r="431">
          <cell r="B431">
            <v>0</v>
          </cell>
          <cell r="I431">
            <v>0</v>
          </cell>
          <cell r="J431">
            <v>0</v>
          </cell>
          <cell r="L431">
            <v>0</v>
          </cell>
          <cell r="Q431">
            <v>0</v>
          </cell>
        </row>
        <row r="432">
          <cell r="B432">
            <v>0</v>
          </cell>
          <cell r="I432">
            <v>0</v>
          </cell>
          <cell r="J432">
            <v>0</v>
          </cell>
          <cell r="L432">
            <v>0</v>
          </cell>
          <cell r="Q432">
            <v>0</v>
          </cell>
        </row>
        <row r="433">
          <cell r="B433">
            <v>0</v>
          </cell>
          <cell r="I433">
            <v>0</v>
          </cell>
          <cell r="J433">
            <v>0</v>
          </cell>
          <cell r="L433">
            <v>0</v>
          </cell>
          <cell r="Q433">
            <v>0</v>
          </cell>
        </row>
        <row r="434">
          <cell r="B434">
            <v>0</v>
          </cell>
          <cell r="I434">
            <v>0</v>
          </cell>
          <cell r="J434">
            <v>0</v>
          </cell>
          <cell r="L434">
            <v>0</v>
          </cell>
          <cell r="Q434">
            <v>0</v>
          </cell>
        </row>
        <row r="435">
          <cell r="B435">
            <v>0</v>
          </cell>
          <cell r="I435">
            <v>0</v>
          </cell>
          <cell r="J435">
            <v>0</v>
          </cell>
          <cell r="L435">
            <v>0</v>
          </cell>
          <cell r="Q435">
            <v>0</v>
          </cell>
        </row>
        <row r="436">
          <cell r="B436">
            <v>0</v>
          </cell>
          <cell r="I436">
            <v>0</v>
          </cell>
          <cell r="J436">
            <v>0</v>
          </cell>
          <cell r="L436">
            <v>0</v>
          </cell>
          <cell r="Q436">
            <v>0</v>
          </cell>
        </row>
        <row r="437">
          <cell r="B437">
            <v>0</v>
          </cell>
          <cell r="I437">
            <v>0</v>
          </cell>
          <cell r="J437">
            <v>0</v>
          </cell>
          <cell r="L437">
            <v>0</v>
          </cell>
          <cell r="Q437">
            <v>0</v>
          </cell>
        </row>
        <row r="438">
          <cell r="B438">
            <v>0</v>
          </cell>
          <cell r="I438">
            <v>0</v>
          </cell>
          <cell r="J438">
            <v>0</v>
          </cell>
          <cell r="L438">
            <v>0</v>
          </cell>
          <cell r="Q438">
            <v>0</v>
          </cell>
        </row>
        <row r="439">
          <cell r="B439">
            <v>0</v>
          </cell>
          <cell r="I439">
            <v>0</v>
          </cell>
          <cell r="J439">
            <v>0</v>
          </cell>
          <cell r="L439">
            <v>0</v>
          </cell>
          <cell r="Q439">
            <v>0</v>
          </cell>
        </row>
        <row r="440">
          <cell r="B440">
            <v>0</v>
          </cell>
          <cell r="I440">
            <v>0</v>
          </cell>
          <cell r="J440">
            <v>0</v>
          </cell>
          <cell r="L440">
            <v>0</v>
          </cell>
          <cell r="Q440">
            <v>0</v>
          </cell>
        </row>
        <row r="441">
          <cell r="B441">
            <v>0</v>
          </cell>
          <cell r="I441">
            <v>0</v>
          </cell>
          <cell r="J441">
            <v>0</v>
          </cell>
          <cell r="L441">
            <v>0</v>
          </cell>
          <cell r="Q441">
            <v>0</v>
          </cell>
        </row>
        <row r="442">
          <cell r="B442">
            <v>0</v>
          </cell>
          <cell r="I442">
            <v>0</v>
          </cell>
          <cell r="J442">
            <v>0</v>
          </cell>
          <cell r="L442">
            <v>0</v>
          </cell>
          <cell r="Q442">
            <v>0</v>
          </cell>
        </row>
        <row r="443">
          <cell r="B443">
            <v>0</v>
          </cell>
          <cell r="I443">
            <v>0</v>
          </cell>
          <cell r="J443">
            <v>0</v>
          </cell>
          <cell r="L443">
            <v>0</v>
          </cell>
          <cell r="Q443">
            <v>0</v>
          </cell>
        </row>
        <row r="444">
          <cell r="B444">
            <v>0</v>
          </cell>
          <cell r="I444">
            <v>0</v>
          </cell>
          <cell r="J444">
            <v>0</v>
          </cell>
          <cell r="L444">
            <v>0</v>
          </cell>
          <cell r="Q444">
            <v>0</v>
          </cell>
        </row>
        <row r="445">
          <cell r="B445">
            <v>0</v>
          </cell>
          <cell r="I445">
            <v>0</v>
          </cell>
          <cell r="J445">
            <v>0</v>
          </cell>
          <cell r="L445">
            <v>0</v>
          </cell>
          <cell r="Q445">
            <v>0</v>
          </cell>
        </row>
        <row r="446">
          <cell r="B446">
            <v>0</v>
          </cell>
          <cell r="I446">
            <v>0</v>
          </cell>
          <cell r="J446">
            <v>0</v>
          </cell>
          <cell r="L446">
            <v>0</v>
          </cell>
          <cell r="Q446">
            <v>0</v>
          </cell>
        </row>
        <row r="447">
          <cell r="B447">
            <v>0</v>
          </cell>
          <cell r="I447">
            <v>0</v>
          </cell>
          <cell r="J447">
            <v>0</v>
          </cell>
          <cell r="L447">
            <v>0</v>
          </cell>
          <cell r="Q447">
            <v>0</v>
          </cell>
        </row>
        <row r="448">
          <cell r="B448">
            <v>0</v>
          </cell>
          <cell r="I448">
            <v>0</v>
          </cell>
          <cell r="J448">
            <v>0</v>
          </cell>
          <cell r="L448">
            <v>0</v>
          </cell>
          <cell r="Q448">
            <v>0</v>
          </cell>
        </row>
        <row r="449">
          <cell r="B449">
            <v>0</v>
          </cell>
          <cell r="I449">
            <v>0</v>
          </cell>
          <cell r="J449">
            <v>0</v>
          </cell>
          <cell r="L449">
            <v>0</v>
          </cell>
          <cell r="Q449">
            <v>0</v>
          </cell>
        </row>
        <row r="450">
          <cell r="B450">
            <v>0</v>
          </cell>
          <cell r="I450">
            <v>0</v>
          </cell>
          <cell r="J450">
            <v>0</v>
          </cell>
          <cell r="L450">
            <v>0</v>
          </cell>
          <cell r="Q450">
            <v>0</v>
          </cell>
        </row>
        <row r="451">
          <cell r="B451">
            <v>0</v>
          </cell>
          <cell r="I451">
            <v>0</v>
          </cell>
          <cell r="J451">
            <v>0</v>
          </cell>
          <cell r="L451">
            <v>0</v>
          </cell>
          <cell r="Q451">
            <v>0</v>
          </cell>
        </row>
        <row r="452">
          <cell r="B452">
            <v>0</v>
          </cell>
          <cell r="I452">
            <v>0</v>
          </cell>
          <cell r="J452">
            <v>0</v>
          </cell>
          <cell r="L452">
            <v>0</v>
          </cell>
          <cell r="Q452">
            <v>0</v>
          </cell>
        </row>
        <row r="453">
          <cell r="B453">
            <v>0</v>
          </cell>
          <cell r="I453">
            <v>0</v>
          </cell>
          <cell r="J453">
            <v>0</v>
          </cell>
          <cell r="L453">
            <v>0</v>
          </cell>
          <cell r="Q453">
            <v>0</v>
          </cell>
        </row>
        <row r="454">
          <cell r="B454">
            <v>0</v>
          </cell>
          <cell r="I454">
            <v>0</v>
          </cell>
          <cell r="J454">
            <v>0</v>
          </cell>
          <cell r="L454">
            <v>0</v>
          </cell>
          <cell r="Q454">
            <v>0</v>
          </cell>
        </row>
        <row r="455">
          <cell r="B455">
            <v>0</v>
          </cell>
          <cell r="I455">
            <v>0</v>
          </cell>
          <cell r="J455">
            <v>0</v>
          </cell>
          <cell r="L455">
            <v>0</v>
          </cell>
          <cell r="Q455">
            <v>0</v>
          </cell>
        </row>
        <row r="456">
          <cell r="B456">
            <v>0</v>
          </cell>
          <cell r="I456">
            <v>0</v>
          </cell>
          <cell r="J456">
            <v>0</v>
          </cell>
          <cell r="L456">
            <v>0</v>
          </cell>
          <cell r="Q456">
            <v>0</v>
          </cell>
        </row>
        <row r="457">
          <cell r="B457">
            <v>0</v>
          </cell>
          <cell r="I457">
            <v>0</v>
          </cell>
          <cell r="J457">
            <v>0</v>
          </cell>
          <cell r="L457">
            <v>0</v>
          </cell>
          <cell r="Q457">
            <v>0</v>
          </cell>
        </row>
        <row r="458">
          <cell r="B458">
            <v>0</v>
          </cell>
          <cell r="I458">
            <v>0</v>
          </cell>
          <cell r="J458">
            <v>0</v>
          </cell>
          <cell r="L458">
            <v>0</v>
          </cell>
          <cell r="Q458">
            <v>0</v>
          </cell>
        </row>
        <row r="459">
          <cell r="B459">
            <v>0</v>
          </cell>
          <cell r="I459">
            <v>0</v>
          </cell>
          <cell r="J459">
            <v>0</v>
          </cell>
          <cell r="L459">
            <v>0</v>
          </cell>
          <cell r="Q459">
            <v>0</v>
          </cell>
        </row>
        <row r="460">
          <cell r="B460">
            <v>0</v>
          </cell>
          <cell r="I460">
            <v>0</v>
          </cell>
          <cell r="J460">
            <v>0</v>
          </cell>
          <cell r="L460">
            <v>0</v>
          </cell>
          <cell r="Q460">
            <v>0</v>
          </cell>
        </row>
        <row r="461">
          <cell r="B461">
            <v>0</v>
          </cell>
          <cell r="I461">
            <v>0</v>
          </cell>
          <cell r="J461">
            <v>0</v>
          </cell>
          <cell r="L461">
            <v>0</v>
          </cell>
          <cell r="Q461">
            <v>0</v>
          </cell>
        </row>
        <row r="462">
          <cell r="B462">
            <v>0</v>
          </cell>
          <cell r="I462">
            <v>0</v>
          </cell>
          <cell r="J462">
            <v>0</v>
          </cell>
          <cell r="L462">
            <v>0</v>
          </cell>
          <cell r="Q462">
            <v>0</v>
          </cell>
        </row>
        <row r="463">
          <cell r="B463">
            <v>0</v>
          </cell>
          <cell r="I463">
            <v>0</v>
          </cell>
          <cell r="J463">
            <v>0</v>
          </cell>
          <cell r="L463">
            <v>0</v>
          </cell>
          <cell r="Q463">
            <v>0</v>
          </cell>
        </row>
        <row r="464">
          <cell r="B464">
            <v>0</v>
          </cell>
          <cell r="I464">
            <v>0</v>
          </cell>
          <cell r="J464">
            <v>0</v>
          </cell>
          <cell r="L464">
            <v>0</v>
          </cell>
          <cell r="Q464">
            <v>0</v>
          </cell>
        </row>
        <row r="465">
          <cell r="B465">
            <v>0</v>
          </cell>
          <cell r="I465">
            <v>0</v>
          </cell>
          <cell r="J465">
            <v>0</v>
          </cell>
          <cell r="L465">
            <v>0</v>
          </cell>
          <cell r="Q465">
            <v>0</v>
          </cell>
        </row>
        <row r="466">
          <cell r="B466">
            <v>0</v>
          </cell>
          <cell r="I466">
            <v>0</v>
          </cell>
          <cell r="J466">
            <v>0</v>
          </cell>
          <cell r="L466">
            <v>0</v>
          </cell>
          <cell r="Q466">
            <v>0</v>
          </cell>
        </row>
        <row r="467">
          <cell r="B467">
            <v>0</v>
          </cell>
          <cell r="I467">
            <v>0</v>
          </cell>
          <cell r="J467">
            <v>0</v>
          </cell>
          <cell r="L467">
            <v>0</v>
          </cell>
          <cell r="Q467">
            <v>0</v>
          </cell>
        </row>
        <row r="468">
          <cell r="B468">
            <v>0</v>
          </cell>
          <cell r="I468">
            <v>0</v>
          </cell>
          <cell r="J468">
            <v>0</v>
          </cell>
          <cell r="L468">
            <v>0</v>
          </cell>
          <cell r="Q468">
            <v>0</v>
          </cell>
        </row>
        <row r="469">
          <cell r="B469">
            <v>0</v>
          </cell>
          <cell r="I469">
            <v>0</v>
          </cell>
          <cell r="J469">
            <v>0</v>
          </cell>
          <cell r="L469">
            <v>0</v>
          </cell>
          <cell r="Q469">
            <v>0</v>
          </cell>
        </row>
        <row r="470">
          <cell r="B470">
            <v>0</v>
          </cell>
          <cell r="I470">
            <v>0</v>
          </cell>
          <cell r="J470">
            <v>0</v>
          </cell>
          <cell r="L470">
            <v>0</v>
          </cell>
          <cell r="Q470">
            <v>0</v>
          </cell>
        </row>
        <row r="471">
          <cell r="B471">
            <v>0</v>
          </cell>
          <cell r="I471">
            <v>0</v>
          </cell>
          <cell r="J471">
            <v>0</v>
          </cell>
          <cell r="L471">
            <v>0</v>
          </cell>
          <cell r="Q471">
            <v>0</v>
          </cell>
        </row>
        <row r="472">
          <cell r="B472">
            <v>0</v>
          </cell>
          <cell r="I472">
            <v>0</v>
          </cell>
          <cell r="J472">
            <v>0</v>
          </cell>
          <cell r="L472">
            <v>0</v>
          </cell>
          <cell r="Q472">
            <v>0</v>
          </cell>
        </row>
        <row r="473">
          <cell r="B473">
            <v>0</v>
          </cell>
          <cell r="I473">
            <v>0</v>
          </cell>
          <cell r="J473">
            <v>0</v>
          </cell>
          <cell r="L473">
            <v>0</v>
          </cell>
          <cell r="Q473">
            <v>0</v>
          </cell>
        </row>
        <row r="474">
          <cell r="B474">
            <v>0</v>
          </cell>
          <cell r="I474">
            <v>0</v>
          </cell>
          <cell r="J474">
            <v>0</v>
          </cell>
          <cell r="L474">
            <v>0</v>
          </cell>
          <cell r="Q474">
            <v>0</v>
          </cell>
        </row>
        <row r="475">
          <cell r="B475">
            <v>0</v>
          </cell>
          <cell r="I475">
            <v>0</v>
          </cell>
          <cell r="J475">
            <v>0</v>
          </cell>
          <cell r="L475">
            <v>0</v>
          </cell>
          <cell r="Q475">
            <v>0</v>
          </cell>
        </row>
        <row r="476">
          <cell r="B476">
            <v>0</v>
          </cell>
          <cell r="I476">
            <v>0</v>
          </cell>
          <cell r="J476">
            <v>0</v>
          </cell>
          <cell r="L476">
            <v>0</v>
          </cell>
          <cell r="Q476">
            <v>0</v>
          </cell>
        </row>
        <row r="477">
          <cell r="B477">
            <v>0</v>
          </cell>
          <cell r="I477">
            <v>0</v>
          </cell>
          <cell r="J477">
            <v>0</v>
          </cell>
          <cell r="L477">
            <v>0</v>
          </cell>
          <cell r="Q477">
            <v>0</v>
          </cell>
        </row>
        <row r="478">
          <cell r="B478">
            <v>0</v>
          </cell>
          <cell r="I478">
            <v>0</v>
          </cell>
          <cell r="J478">
            <v>0</v>
          </cell>
          <cell r="L478">
            <v>0</v>
          </cell>
          <cell r="Q478">
            <v>0</v>
          </cell>
        </row>
        <row r="479">
          <cell r="B479">
            <v>0</v>
          </cell>
          <cell r="I479">
            <v>0</v>
          </cell>
          <cell r="J479">
            <v>0</v>
          </cell>
          <cell r="L479">
            <v>0</v>
          </cell>
          <cell r="Q479">
            <v>0</v>
          </cell>
        </row>
        <row r="480">
          <cell r="B480">
            <v>0</v>
          </cell>
          <cell r="I480">
            <v>0</v>
          </cell>
          <cell r="J480">
            <v>0</v>
          </cell>
          <cell r="L480">
            <v>0</v>
          </cell>
          <cell r="Q480">
            <v>0</v>
          </cell>
        </row>
        <row r="481">
          <cell r="B481">
            <v>0</v>
          </cell>
          <cell r="I481">
            <v>0</v>
          </cell>
          <cell r="J481">
            <v>0</v>
          </cell>
          <cell r="L481">
            <v>0</v>
          </cell>
          <cell r="Q481">
            <v>0</v>
          </cell>
        </row>
        <row r="482">
          <cell r="B482">
            <v>0</v>
          </cell>
          <cell r="I482">
            <v>0</v>
          </cell>
          <cell r="J482">
            <v>0</v>
          </cell>
          <cell r="L482">
            <v>0</v>
          </cell>
          <cell r="Q482">
            <v>0</v>
          </cell>
        </row>
        <row r="483">
          <cell r="B483">
            <v>0</v>
          </cell>
          <cell r="I483">
            <v>0</v>
          </cell>
          <cell r="J483">
            <v>0</v>
          </cell>
          <cell r="L483">
            <v>0</v>
          </cell>
          <cell r="Q483">
            <v>0</v>
          </cell>
        </row>
        <row r="484">
          <cell r="B484">
            <v>0</v>
          </cell>
          <cell r="I484">
            <v>0</v>
          </cell>
          <cell r="J484">
            <v>0</v>
          </cell>
          <cell r="L484">
            <v>0</v>
          </cell>
          <cell r="Q484">
            <v>0</v>
          </cell>
        </row>
        <row r="485">
          <cell r="B485">
            <v>0</v>
          </cell>
          <cell r="I485">
            <v>0</v>
          </cell>
          <cell r="J485">
            <v>0</v>
          </cell>
          <cell r="L485">
            <v>0</v>
          </cell>
          <cell r="Q485">
            <v>0</v>
          </cell>
        </row>
        <row r="486">
          <cell r="B486">
            <v>0</v>
          </cell>
          <cell r="I486">
            <v>0</v>
          </cell>
          <cell r="J486">
            <v>0</v>
          </cell>
          <cell r="L486">
            <v>0</v>
          </cell>
          <cell r="Q486">
            <v>0</v>
          </cell>
        </row>
        <row r="487">
          <cell r="B487">
            <v>0</v>
          </cell>
          <cell r="I487">
            <v>0</v>
          </cell>
          <cell r="J487">
            <v>0</v>
          </cell>
          <cell r="L487">
            <v>0</v>
          </cell>
          <cell r="Q487">
            <v>0</v>
          </cell>
        </row>
        <row r="488">
          <cell r="B488">
            <v>0</v>
          </cell>
          <cell r="I488">
            <v>0</v>
          </cell>
          <cell r="J488">
            <v>0</v>
          </cell>
          <cell r="L488">
            <v>0</v>
          </cell>
          <cell r="Q488">
            <v>0</v>
          </cell>
        </row>
        <row r="489">
          <cell r="B489">
            <v>0</v>
          </cell>
          <cell r="I489">
            <v>0</v>
          </cell>
          <cell r="J489">
            <v>0</v>
          </cell>
          <cell r="L489">
            <v>0</v>
          </cell>
          <cell r="Q489">
            <v>0</v>
          </cell>
        </row>
        <row r="490">
          <cell r="B490">
            <v>0</v>
          </cell>
          <cell r="I490">
            <v>0</v>
          </cell>
          <cell r="J490">
            <v>0</v>
          </cell>
          <cell r="L490">
            <v>0</v>
          </cell>
          <cell r="Q490">
            <v>0</v>
          </cell>
        </row>
        <row r="491">
          <cell r="B491">
            <v>0</v>
          </cell>
          <cell r="I491">
            <v>0</v>
          </cell>
          <cell r="J491">
            <v>0</v>
          </cell>
          <cell r="L491">
            <v>0</v>
          </cell>
          <cell r="Q491">
            <v>0</v>
          </cell>
        </row>
        <row r="492">
          <cell r="B492">
            <v>0</v>
          </cell>
          <cell r="I492">
            <v>0</v>
          </cell>
          <cell r="J492">
            <v>0</v>
          </cell>
          <cell r="L492">
            <v>0</v>
          </cell>
          <cell r="Q492">
            <v>0</v>
          </cell>
        </row>
        <row r="493">
          <cell r="B493">
            <v>0</v>
          </cell>
          <cell r="I493">
            <v>0</v>
          </cell>
          <cell r="J493">
            <v>0</v>
          </cell>
          <cell r="L493">
            <v>0</v>
          </cell>
          <cell r="Q493">
            <v>0</v>
          </cell>
        </row>
        <row r="494">
          <cell r="B494">
            <v>0</v>
          </cell>
          <cell r="I494">
            <v>0</v>
          </cell>
          <cell r="J494">
            <v>0</v>
          </cell>
          <cell r="L494">
            <v>0</v>
          </cell>
          <cell r="Q494">
            <v>0</v>
          </cell>
        </row>
        <row r="495">
          <cell r="B495">
            <v>0</v>
          </cell>
          <cell r="I495">
            <v>0</v>
          </cell>
          <cell r="J495">
            <v>0</v>
          </cell>
          <cell r="L495">
            <v>0</v>
          </cell>
          <cell r="Q495">
            <v>0</v>
          </cell>
        </row>
        <row r="496">
          <cell r="B496">
            <v>0</v>
          </cell>
          <cell r="I496">
            <v>0</v>
          </cell>
          <cell r="J496">
            <v>0</v>
          </cell>
          <cell r="L496">
            <v>0</v>
          </cell>
          <cell r="Q496">
            <v>0</v>
          </cell>
        </row>
        <row r="497">
          <cell r="B497">
            <v>0</v>
          </cell>
          <cell r="I497">
            <v>0</v>
          </cell>
          <cell r="J497">
            <v>0</v>
          </cell>
          <cell r="L497">
            <v>0</v>
          </cell>
          <cell r="Q497">
            <v>0</v>
          </cell>
        </row>
        <row r="498">
          <cell r="B498">
            <v>0</v>
          </cell>
          <cell r="I498">
            <v>0</v>
          </cell>
          <cell r="J498">
            <v>0</v>
          </cell>
          <cell r="L498">
            <v>0</v>
          </cell>
          <cell r="Q498">
            <v>0</v>
          </cell>
        </row>
        <row r="499">
          <cell r="B499">
            <v>0</v>
          </cell>
          <cell r="I499">
            <v>0</v>
          </cell>
          <cell r="J499">
            <v>0</v>
          </cell>
          <cell r="L499">
            <v>0</v>
          </cell>
          <cell r="Q499">
            <v>0</v>
          </cell>
        </row>
        <row r="500">
          <cell r="B500">
            <v>0</v>
          </cell>
          <cell r="I500">
            <v>0</v>
          </cell>
          <cell r="J500">
            <v>0</v>
          </cell>
          <cell r="L500">
            <v>0</v>
          </cell>
          <cell r="Q500">
            <v>0</v>
          </cell>
        </row>
        <row r="501">
          <cell r="B501">
            <v>0</v>
          </cell>
          <cell r="I501">
            <v>0</v>
          </cell>
          <cell r="J501">
            <v>0</v>
          </cell>
          <cell r="L501">
            <v>0</v>
          </cell>
          <cell r="Q501">
            <v>0</v>
          </cell>
        </row>
        <row r="502">
          <cell r="B502">
            <v>0</v>
          </cell>
          <cell r="I502">
            <v>0</v>
          </cell>
          <cell r="J502">
            <v>0</v>
          </cell>
          <cell r="L502">
            <v>0</v>
          </cell>
          <cell r="Q502">
            <v>0</v>
          </cell>
        </row>
        <row r="503">
          <cell r="B503">
            <v>0</v>
          </cell>
          <cell r="I503">
            <v>0</v>
          </cell>
          <cell r="J503">
            <v>0</v>
          </cell>
          <cell r="L503">
            <v>0</v>
          </cell>
          <cell r="Q503">
            <v>0</v>
          </cell>
        </row>
        <row r="504">
          <cell r="B504">
            <v>0</v>
          </cell>
          <cell r="I504">
            <v>0</v>
          </cell>
          <cell r="J504">
            <v>0</v>
          </cell>
          <cell r="L504">
            <v>0</v>
          </cell>
          <cell r="Q504">
            <v>0</v>
          </cell>
        </row>
        <row r="505">
          <cell r="B505">
            <v>0</v>
          </cell>
          <cell r="I505">
            <v>0</v>
          </cell>
          <cell r="J505">
            <v>0</v>
          </cell>
          <cell r="L505">
            <v>0</v>
          </cell>
          <cell r="Q505">
            <v>0</v>
          </cell>
        </row>
        <row r="506">
          <cell r="B506">
            <v>0</v>
          </cell>
          <cell r="I506">
            <v>0</v>
          </cell>
          <cell r="J506">
            <v>0</v>
          </cell>
          <cell r="L506">
            <v>0</v>
          </cell>
          <cell r="Q506">
            <v>0</v>
          </cell>
        </row>
        <row r="507">
          <cell r="B507">
            <v>0</v>
          </cell>
          <cell r="I507">
            <v>0</v>
          </cell>
          <cell r="J507">
            <v>0</v>
          </cell>
          <cell r="L507">
            <v>0</v>
          </cell>
          <cell r="Q507">
            <v>0</v>
          </cell>
        </row>
        <row r="508">
          <cell r="B508">
            <v>0</v>
          </cell>
          <cell r="I508">
            <v>0</v>
          </cell>
          <cell r="J508">
            <v>0</v>
          </cell>
          <cell r="L508">
            <v>0</v>
          </cell>
          <cell r="Q508">
            <v>0</v>
          </cell>
        </row>
        <row r="509">
          <cell r="B509">
            <v>0</v>
          </cell>
          <cell r="I509">
            <v>0</v>
          </cell>
          <cell r="J509">
            <v>0</v>
          </cell>
          <cell r="L509">
            <v>0</v>
          </cell>
          <cell r="Q509">
            <v>0</v>
          </cell>
        </row>
        <row r="510">
          <cell r="B510">
            <v>0</v>
          </cell>
          <cell r="I510">
            <v>0</v>
          </cell>
          <cell r="J510">
            <v>0</v>
          </cell>
          <cell r="L510">
            <v>0</v>
          </cell>
          <cell r="Q510">
            <v>0</v>
          </cell>
        </row>
        <row r="511">
          <cell r="B511">
            <v>0</v>
          </cell>
          <cell r="I511">
            <v>0</v>
          </cell>
          <cell r="J511">
            <v>0</v>
          </cell>
          <cell r="L511">
            <v>0</v>
          </cell>
          <cell r="Q511">
            <v>0</v>
          </cell>
        </row>
        <row r="512">
          <cell r="B512">
            <v>0</v>
          </cell>
          <cell r="I512">
            <v>0</v>
          </cell>
          <cell r="J512">
            <v>0</v>
          </cell>
          <cell r="L512">
            <v>0</v>
          </cell>
          <cell r="Q512">
            <v>0</v>
          </cell>
        </row>
        <row r="513">
          <cell r="B513">
            <v>0</v>
          </cell>
          <cell r="I513">
            <v>0</v>
          </cell>
          <cell r="J513">
            <v>0</v>
          </cell>
          <cell r="L513">
            <v>0</v>
          </cell>
          <cell r="Q513">
            <v>0</v>
          </cell>
        </row>
        <row r="514">
          <cell r="B514">
            <v>0</v>
          </cell>
          <cell r="I514">
            <v>0</v>
          </cell>
          <cell r="J514">
            <v>0</v>
          </cell>
          <cell r="L514">
            <v>0</v>
          </cell>
          <cell r="Q514">
            <v>0</v>
          </cell>
        </row>
        <row r="515">
          <cell r="B515">
            <v>0</v>
          </cell>
          <cell r="I515">
            <v>0</v>
          </cell>
          <cell r="J515">
            <v>0</v>
          </cell>
          <cell r="L515">
            <v>0</v>
          </cell>
          <cell r="Q515">
            <v>0</v>
          </cell>
        </row>
        <row r="516">
          <cell r="B516">
            <v>0</v>
          </cell>
          <cell r="I516">
            <v>0</v>
          </cell>
          <cell r="J516">
            <v>0</v>
          </cell>
          <cell r="L516">
            <v>0</v>
          </cell>
          <cell r="Q516">
            <v>0</v>
          </cell>
        </row>
        <row r="517">
          <cell r="B517">
            <v>0</v>
          </cell>
          <cell r="I517">
            <v>0</v>
          </cell>
          <cell r="J517">
            <v>0</v>
          </cell>
          <cell r="L517">
            <v>0</v>
          </cell>
          <cell r="Q517">
            <v>0</v>
          </cell>
        </row>
        <row r="518">
          <cell r="B518">
            <v>0</v>
          </cell>
          <cell r="I518">
            <v>0</v>
          </cell>
          <cell r="J518">
            <v>0</v>
          </cell>
          <cell r="L518">
            <v>0</v>
          </cell>
          <cell r="Q51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овые ОС"/>
      <sheetName val="Лист1"/>
      <sheetName val="Лист2"/>
      <sheetName val=""/>
      <sheetName val="Справочники"/>
    </sheetNames>
    <sheetDataSet>
      <sheetData sheetId="0"/>
      <sheetData sheetId="1"/>
      <sheetData sheetId="2">
        <row r="1">
          <cell r="A1" t="str">
            <v>ОснСредство</v>
          </cell>
          <cell r="B1" t="str">
            <v>НУ</v>
          </cell>
        </row>
        <row r="2">
          <cell r="A2" t="str">
            <v>110000000000</v>
          </cell>
          <cell r="B2" t="str">
            <v>10</v>
          </cell>
        </row>
        <row r="3">
          <cell r="A3" t="str">
            <v>110000000001</v>
          </cell>
          <cell r="B3" t="str">
            <v>10</v>
          </cell>
        </row>
        <row r="4">
          <cell r="A4" t="str">
            <v>110000000002</v>
          </cell>
          <cell r="B4" t="str">
            <v>10</v>
          </cell>
        </row>
        <row r="5">
          <cell r="A5" t="str">
            <v>110000000003</v>
          </cell>
          <cell r="B5" t="str">
            <v>07</v>
          </cell>
        </row>
        <row r="6">
          <cell r="A6" t="str">
            <v>110000000004</v>
          </cell>
          <cell r="B6" t="str">
            <v>07</v>
          </cell>
        </row>
        <row r="7">
          <cell r="A7" t="str">
            <v>110000000005</v>
          </cell>
          <cell r="B7" t="str">
            <v>07</v>
          </cell>
        </row>
        <row r="8">
          <cell r="A8" t="str">
            <v>110000000006</v>
          </cell>
          <cell r="B8" t="str">
            <v>10</v>
          </cell>
        </row>
        <row r="9">
          <cell r="A9" t="str">
            <v>110000000007</v>
          </cell>
          <cell r="B9" t="str">
            <v>07</v>
          </cell>
        </row>
        <row r="10">
          <cell r="A10" t="str">
            <v>110000000008</v>
          </cell>
          <cell r="B10" t="str">
            <v>10</v>
          </cell>
        </row>
        <row r="11">
          <cell r="A11" t="str">
            <v>110000000009</v>
          </cell>
          <cell r="B11" t="str">
            <v>10</v>
          </cell>
        </row>
        <row r="12">
          <cell r="A12" t="str">
            <v>110000000010</v>
          </cell>
          <cell r="B12" t="str">
            <v>07</v>
          </cell>
        </row>
        <row r="13">
          <cell r="A13" t="str">
            <v>110000000011</v>
          </cell>
          <cell r="B13" t="str">
            <v>10</v>
          </cell>
        </row>
        <row r="14">
          <cell r="A14" t="str">
            <v>110000000012</v>
          </cell>
          <cell r="B14" t="str">
            <v>10</v>
          </cell>
        </row>
        <row r="15">
          <cell r="A15" t="str">
            <v>110000000013</v>
          </cell>
          <cell r="B15" t="str">
            <v>10</v>
          </cell>
        </row>
        <row r="16">
          <cell r="A16" t="str">
            <v>110000000014</v>
          </cell>
          <cell r="B16" t="str">
            <v>10</v>
          </cell>
        </row>
        <row r="17">
          <cell r="A17" t="str">
            <v>110000000015</v>
          </cell>
          <cell r="B17" t="str">
            <v>10</v>
          </cell>
        </row>
        <row r="18">
          <cell r="A18" t="str">
            <v>110000000016</v>
          </cell>
          <cell r="B18" t="str">
            <v>10</v>
          </cell>
        </row>
        <row r="19">
          <cell r="A19" t="str">
            <v>110000000017</v>
          </cell>
          <cell r="B19" t="str">
            <v>10</v>
          </cell>
        </row>
        <row r="20">
          <cell r="A20" t="str">
            <v>110000000018</v>
          </cell>
          <cell r="B20" t="str">
            <v>10</v>
          </cell>
        </row>
        <row r="21">
          <cell r="A21" t="str">
            <v>110000000019</v>
          </cell>
          <cell r="B21" t="str">
            <v>10</v>
          </cell>
        </row>
        <row r="22">
          <cell r="A22" t="str">
            <v>110000000020</v>
          </cell>
          <cell r="B22" t="str">
            <v>10</v>
          </cell>
        </row>
        <row r="23">
          <cell r="A23" t="str">
            <v>110000000021</v>
          </cell>
          <cell r="B23" t="str">
            <v>07</v>
          </cell>
        </row>
        <row r="24">
          <cell r="A24" t="str">
            <v>110000000022</v>
          </cell>
          <cell r="B24" t="str">
            <v>10</v>
          </cell>
        </row>
        <row r="25">
          <cell r="A25" t="str">
            <v>110000000023</v>
          </cell>
          <cell r="B25" t="str">
            <v>10</v>
          </cell>
        </row>
        <row r="26">
          <cell r="A26" t="str">
            <v>110000000024</v>
          </cell>
          <cell r="B26" t="str">
            <v>10</v>
          </cell>
        </row>
        <row r="27">
          <cell r="A27" t="str">
            <v>110000000025</v>
          </cell>
          <cell r="B27" t="str">
            <v>10</v>
          </cell>
        </row>
        <row r="28">
          <cell r="A28" t="str">
            <v>110000000026</v>
          </cell>
          <cell r="B28" t="str">
            <v>10</v>
          </cell>
        </row>
        <row r="29">
          <cell r="A29" t="str">
            <v>110000000027</v>
          </cell>
          <cell r="B29" t="str">
            <v>05</v>
          </cell>
        </row>
        <row r="30">
          <cell r="A30" t="str">
            <v>110000000028</v>
          </cell>
          <cell r="B30" t="str">
            <v>10</v>
          </cell>
        </row>
        <row r="31">
          <cell r="A31" t="str">
            <v>110000000029</v>
          </cell>
          <cell r="B31" t="str">
            <v>05</v>
          </cell>
        </row>
        <row r="32">
          <cell r="A32" t="str">
            <v>110000000030</v>
          </cell>
          <cell r="B32" t="str">
            <v>10</v>
          </cell>
        </row>
        <row r="33">
          <cell r="A33" t="str">
            <v>110000000031</v>
          </cell>
          <cell r="B33" t="str">
            <v>10</v>
          </cell>
        </row>
        <row r="34">
          <cell r="A34" t="str">
            <v>110000000032</v>
          </cell>
          <cell r="B34" t="str">
            <v>10</v>
          </cell>
        </row>
        <row r="35">
          <cell r="A35" t="str">
            <v>110000000033</v>
          </cell>
          <cell r="B35" t="str">
            <v>05</v>
          </cell>
        </row>
        <row r="36">
          <cell r="A36" t="str">
            <v>110000000034</v>
          </cell>
          <cell r="B36" t="str">
            <v>10</v>
          </cell>
        </row>
        <row r="37">
          <cell r="A37" t="str">
            <v>110000000035</v>
          </cell>
          <cell r="B37" t="str">
            <v>10</v>
          </cell>
        </row>
        <row r="38">
          <cell r="A38" t="str">
            <v>110000000036</v>
          </cell>
          <cell r="B38" t="str">
            <v>10</v>
          </cell>
        </row>
        <row r="39">
          <cell r="A39" t="str">
            <v>110000000037</v>
          </cell>
          <cell r="B39" t="str">
            <v>05</v>
          </cell>
        </row>
        <row r="40">
          <cell r="A40" t="str">
            <v>110000000038</v>
          </cell>
          <cell r="B40" t="str">
            <v>07</v>
          </cell>
        </row>
        <row r="41">
          <cell r="A41" t="str">
            <v>110000000039</v>
          </cell>
          <cell r="B41" t="str">
            <v>07</v>
          </cell>
        </row>
        <row r="42">
          <cell r="A42" t="str">
            <v>110000000040</v>
          </cell>
          <cell r="B42" t="str">
            <v>05</v>
          </cell>
        </row>
        <row r="43">
          <cell r="A43" t="str">
            <v>110000000041</v>
          </cell>
          <cell r="B43" t="str">
            <v>07</v>
          </cell>
        </row>
        <row r="44">
          <cell r="A44" t="str">
            <v>110000000042</v>
          </cell>
          <cell r="B44" t="str">
            <v>05</v>
          </cell>
        </row>
        <row r="45">
          <cell r="A45" t="str">
            <v>110000000043</v>
          </cell>
          <cell r="B45" t="str">
            <v>07</v>
          </cell>
        </row>
        <row r="46">
          <cell r="A46" t="str">
            <v>110000000044</v>
          </cell>
          <cell r="B46" t="str">
            <v>05</v>
          </cell>
        </row>
        <row r="47">
          <cell r="A47" t="str">
            <v>110000000045</v>
          </cell>
          <cell r="B47" t="str">
            <v>05</v>
          </cell>
        </row>
        <row r="48">
          <cell r="A48" t="str">
            <v>110000000046</v>
          </cell>
          <cell r="B48" t="str">
            <v>07</v>
          </cell>
        </row>
        <row r="49">
          <cell r="A49" t="str">
            <v>110000000047</v>
          </cell>
          <cell r="B49" t="str">
            <v>07</v>
          </cell>
        </row>
        <row r="50">
          <cell r="A50" t="str">
            <v>110000000048</v>
          </cell>
          <cell r="B50" t="str">
            <v>05</v>
          </cell>
        </row>
        <row r="51">
          <cell r="A51" t="str">
            <v>110000000049</v>
          </cell>
          <cell r="B51" t="str">
            <v>07</v>
          </cell>
        </row>
        <row r="52">
          <cell r="A52" t="str">
            <v>110000000050</v>
          </cell>
          <cell r="B52" t="str">
            <v>07</v>
          </cell>
        </row>
        <row r="53">
          <cell r="A53" t="str">
            <v>110000000051</v>
          </cell>
          <cell r="B53" t="str">
            <v>07</v>
          </cell>
        </row>
        <row r="54">
          <cell r="A54" t="str">
            <v>110000000052</v>
          </cell>
          <cell r="B54" t="str">
            <v>05</v>
          </cell>
        </row>
        <row r="55">
          <cell r="A55" t="str">
            <v>110000000053</v>
          </cell>
          <cell r="B55" t="str">
            <v>05</v>
          </cell>
        </row>
        <row r="56">
          <cell r="A56" t="str">
            <v>110000000054</v>
          </cell>
          <cell r="B56" t="str">
            <v>07</v>
          </cell>
        </row>
        <row r="57">
          <cell r="A57" t="str">
            <v>110000000055</v>
          </cell>
          <cell r="B57" t="str">
            <v>05</v>
          </cell>
        </row>
        <row r="58">
          <cell r="A58" t="str">
            <v>110000000056</v>
          </cell>
          <cell r="B58" t="str">
            <v>05</v>
          </cell>
        </row>
        <row r="59">
          <cell r="A59" t="str">
            <v>110000000057</v>
          </cell>
          <cell r="B59" t="str">
            <v>05</v>
          </cell>
        </row>
        <row r="60">
          <cell r="A60" t="str">
            <v>110000000058</v>
          </cell>
          <cell r="B60" t="str">
            <v>05</v>
          </cell>
        </row>
        <row r="61">
          <cell r="A61" t="str">
            <v>110000000059</v>
          </cell>
          <cell r="B61" t="str">
            <v>10</v>
          </cell>
        </row>
        <row r="62">
          <cell r="A62" t="str">
            <v>110000000060</v>
          </cell>
          <cell r="B62" t="str">
            <v>05</v>
          </cell>
        </row>
        <row r="63">
          <cell r="A63" t="str">
            <v>110000000061</v>
          </cell>
          <cell r="B63" t="str">
            <v>05</v>
          </cell>
        </row>
        <row r="64">
          <cell r="A64" t="str">
            <v>110000000062</v>
          </cell>
          <cell r="B64" t="str">
            <v>07</v>
          </cell>
        </row>
        <row r="65">
          <cell r="A65" t="str">
            <v>110000000063</v>
          </cell>
          <cell r="B65" t="str">
            <v>10</v>
          </cell>
        </row>
        <row r="66">
          <cell r="A66" t="str">
            <v>110000000064</v>
          </cell>
          <cell r="B66" t="str">
            <v>10</v>
          </cell>
        </row>
        <row r="67">
          <cell r="A67" t="str">
            <v>110000000065</v>
          </cell>
          <cell r="B67" t="str">
            <v>10</v>
          </cell>
        </row>
        <row r="68">
          <cell r="A68" t="str">
            <v>110000000066</v>
          </cell>
          <cell r="B68" t="str">
            <v>08</v>
          </cell>
        </row>
        <row r="69">
          <cell r="A69" t="str">
            <v>110000000067</v>
          </cell>
          <cell r="B69" t="str">
            <v>08</v>
          </cell>
        </row>
        <row r="70">
          <cell r="A70" t="str">
            <v>110000000068</v>
          </cell>
          <cell r="B70" t="str">
            <v>05</v>
          </cell>
        </row>
        <row r="71">
          <cell r="A71" t="str">
            <v>110000000069</v>
          </cell>
          <cell r="B71" t="str">
            <v>05</v>
          </cell>
        </row>
        <row r="72">
          <cell r="A72" t="str">
            <v>110000000070</v>
          </cell>
          <cell r="B72" t="str">
            <v>05</v>
          </cell>
        </row>
        <row r="73">
          <cell r="A73" t="str">
            <v>110000000071</v>
          </cell>
          <cell r="B73" t="str">
            <v>10</v>
          </cell>
        </row>
        <row r="74">
          <cell r="A74" t="str">
            <v>110000000072</v>
          </cell>
          <cell r="B74" t="str">
            <v>10</v>
          </cell>
        </row>
        <row r="75">
          <cell r="A75" t="str">
            <v>110000000073</v>
          </cell>
          <cell r="B75" t="str">
            <v>10</v>
          </cell>
        </row>
        <row r="76">
          <cell r="A76" t="str">
            <v>110000000074</v>
          </cell>
          <cell r="B76" t="str">
            <v>10</v>
          </cell>
        </row>
        <row r="77">
          <cell r="A77" t="str">
            <v>110000000075</v>
          </cell>
          <cell r="B77" t="str">
            <v>04</v>
          </cell>
        </row>
        <row r="78">
          <cell r="A78" t="str">
            <v>110000000076</v>
          </cell>
          <cell r="B78" t="str">
            <v>05</v>
          </cell>
        </row>
        <row r="79">
          <cell r="A79" t="str">
            <v>110000000077</v>
          </cell>
          <cell r="B79" t="str">
            <v>05</v>
          </cell>
        </row>
        <row r="80">
          <cell r="A80" t="str">
            <v>110000000078</v>
          </cell>
          <cell r="B80" t="str">
            <v>10</v>
          </cell>
        </row>
        <row r="81">
          <cell r="A81" t="str">
            <v>110000000079</v>
          </cell>
          <cell r="B81" t="str">
            <v>10</v>
          </cell>
        </row>
        <row r="82">
          <cell r="A82" t="str">
            <v>110000000080</v>
          </cell>
          <cell r="B82" t="str">
            <v>10</v>
          </cell>
        </row>
        <row r="83">
          <cell r="A83" t="str">
            <v>110000000081</v>
          </cell>
          <cell r="B83" t="str">
            <v>07</v>
          </cell>
        </row>
        <row r="84">
          <cell r="A84" t="str">
            <v>110000000082</v>
          </cell>
          <cell r="B84" t="str">
            <v>04</v>
          </cell>
        </row>
        <row r="85">
          <cell r="A85" t="str">
            <v>110000000083</v>
          </cell>
          <cell r="B85" t="str">
            <v>04</v>
          </cell>
        </row>
        <row r="86">
          <cell r="A86" t="str">
            <v>110000000084</v>
          </cell>
          <cell r="B86" t="str">
            <v>10</v>
          </cell>
        </row>
        <row r="87">
          <cell r="A87" t="str">
            <v>120000000000</v>
          </cell>
          <cell r="B87" t="str">
            <v>07</v>
          </cell>
        </row>
        <row r="88">
          <cell r="A88" t="str">
            <v>120000000001</v>
          </cell>
          <cell r="B88" t="str">
            <v>09</v>
          </cell>
        </row>
        <row r="89">
          <cell r="A89" t="str">
            <v>120000000002</v>
          </cell>
          <cell r="B89" t="str">
            <v>07</v>
          </cell>
        </row>
        <row r="90">
          <cell r="A90" t="str">
            <v>120000000003</v>
          </cell>
          <cell r="B90" t="str">
            <v>09</v>
          </cell>
        </row>
        <row r="91">
          <cell r="A91" t="str">
            <v>120000000004</v>
          </cell>
          <cell r="B91" t="str">
            <v>08</v>
          </cell>
        </row>
        <row r="92">
          <cell r="A92" t="str">
            <v>120000000005</v>
          </cell>
          <cell r="B92" t="str">
            <v>08</v>
          </cell>
        </row>
        <row r="93">
          <cell r="A93" t="str">
            <v>120000000006</v>
          </cell>
          <cell r="B93" t="str">
            <v>06</v>
          </cell>
        </row>
        <row r="94">
          <cell r="A94" t="str">
            <v>120000000007</v>
          </cell>
          <cell r="B94" t="str">
            <v>04</v>
          </cell>
        </row>
        <row r="95">
          <cell r="A95" t="str">
            <v>120000000008</v>
          </cell>
          <cell r="B95" t="str">
            <v>08</v>
          </cell>
        </row>
        <row r="96">
          <cell r="A96" t="str">
            <v>120000000009</v>
          </cell>
          <cell r="B96" t="str">
            <v>09</v>
          </cell>
        </row>
        <row r="97">
          <cell r="A97" t="str">
            <v>120000000010</v>
          </cell>
          <cell r="B97" t="str">
            <v>06</v>
          </cell>
        </row>
        <row r="98">
          <cell r="A98" t="str">
            <v>120000000011</v>
          </cell>
          <cell r="B98" t="str">
            <v>08</v>
          </cell>
        </row>
        <row r="99">
          <cell r="A99" t="str">
            <v>120000000012</v>
          </cell>
          <cell r="B99" t="str">
            <v>08</v>
          </cell>
        </row>
        <row r="100">
          <cell r="A100" t="str">
            <v>120000000013</v>
          </cell>
          <cell r="B100" t="str">
            <v>09</v>
          </cell>
        </row>
        <row r="101">
          <cell r="A101" t="str">
            <v>120000000014</v>
          </cell>
          <cell r="B101" t="str">
            <v>09</v>
          </cell>
        </row>
        <row r="102">
          <cell r="A102" t="str">
            <v>120000000015</v>
          </cell>
          <cell r="B102" t="str">
            <v>10</v>
          </cell>
        </row>
        <row r="103">
          <cell r="A103" t="str">
            <v>120000000016</v>
          </cell>
          <cell r="B103" t="str">
            <v>08</v>
          </cell>
        </row>
        <row r="104">
          <cell r="A104" t="str">
            <v>120000000017</v>
          </cell>
          <cell r="B104" t="str">
            <v>08</v>
          </cell>
        </row>
        <row r="105">
          <cell r="A105" t="str">
            <v>120000000018</v>
          </cell>
          <cell r="B105" t="str">
            <v>09</v>
          </cell>
        </row>
        <row r="106">
          <cell r="A106" t="str">
            <v>120000000019</v>
          </cell>
          <cell r="B106" t="str">
            <v>09</v>
          </cell>
        </row>
        <row r="107">
          <cell r="A107" t="str">
            <v>120000000020</v>
          </cell>
          <cell r="B107" t="str">
            <v>09</v>
          </cell>
        </row>
        <row r="108">
          <cell r="A108" t="str">
            <v>120000000021</v>
          </cell>
          <cell r="B108" t="str">
            <v>09</v>
          </cell>
        </row>
        <row r="109">
          <cell r="A109" t="str">
            <v>120000000022</v>
          </cell>
          <cell r="B109" t="str">
            <v>09</v>
          </cell>
        </row>
        <row r="110">
          <cell r="A110" t="str">
            <v>120000000023</v>
          </cell>
          <cell r="B110" t="str">
            <v>07</v>
          </cell>
        </row>
        <row r="111">
          <cell r="A111" t="str">
            <v>120000000024</v>
          </cell>
          <cell r="B111" t="str">
            <v>08</v>
          </cell>
        </row>
        <row r="112">
          <cell r="A112" t="str">
            <v>120000000025</v>
          </cell>
          <cell r="B112" t="str">
            <v>08</v>
          </cell>
        </row>
        <row r="113">
          <cell r="A113" t="str">
            <v>120000000026</v>
          </cell>
          <cell r="B113" t="str">
            <v>07</v>
          </cell>
        </row>
        <row r="114">
          <cell r="A114" t="str">
            <v>120000000027</v>
          </cell>
          <cell r="B114" t="str">
            <v>09</v>
          </cell>
        </row>
        <row r="115">
          <cell r="A115" t="str">
            <v>120000000028</v>
          </cell>
          <cell r="B115" t="str">
            <v>09</v>
          </cell>
        </row>
        <row r="116">
          <cell r="A116" t="str">
            <v>120000000029</v>
          </cell>
          <cell r="B116" t="str">
            <v>08</v>
          </cell>
        </row>
        <row r="117">
          <cell r="A117" t="str">
            <v>120000000030</v>
          </cell>
          <cell r="B117" t="str">
            <v>08</v>
          </cell>
        </row>
        <row r="118">
          <cell r="A118" t="str">
            <v>120000000031</v>
          </cell>
          <cell r="B118" t="str">
            <v>09</v>
          </cell>
        </row>
        <row r="119">
          <cell r="A119" t="str">
            <v>120000000032</v>
          </cell>
          <cell r="B119" t="str">
            <v>09</v>
          </cell>
        </row>
        <row r="120">
          <cell r="A120" t="str">
            <v>120000000033</v>
          </cell>
          <cell r="B120" t="str">
            <v>10</v>
          </cell>
        </row>
        <row r="121">
          <cell r="A121" t="str">
            <v>120000000034</v>
          </cell>
          <cell r="B121" t="str">
            <v>09</v>
          </cell>
        </row>
        <row r="122">
          <cell r="A122" t="str">
            <v>120000000035</v>
          </cell>
          <cell r="B122" t="str">
            <v>09</v>
          </cell>
        </row>
        <row r="123">
          <cell r="A123" t="str">
            <v>120000000036</v>
          </cell>
          <cell r="B123" t="str">
            <v>09</v>
          </cell>
        </row>
        <row r="124">
          <cell r="A124" t="str">
            <v>120000000037</v>
          </cell>
          <cell r="B124" t="str">
            <v>10</v>
          </cell>
        </row>
        <row r="125">
          <cell r="A125" t="str">
            <v>120000000038</v>
          </cell>
          <cell r="B125" t="str">
            <v>10</v>
          </cell>
        </row>
        <row r="126">
          <cell r="A126" t="str">
            <v>120000000039</v>
          </cell>
          <cell r="B126" t="str">
            <v>08</v>
          </cell>
        </row>
        <row r="127">
          <cell r="A127" t="str">
            <v>120000000040</v>
          </cell>
          <cell r="B127" t="str">
            <v>05</v>
          </cell>
        </row>
        <row r="128">
          <cell r="A128" t="str">
            <v>120000000041</v>
          </cell>
          <cell r="B128" t="str">
            <v>07</v>
          </cell>
        </row>
        <row r="129">
          <cell r="A129" t="str">
            <v>120000000042</v>
          </cell>
          <cell r="B129" t="str">
            <v>05</v>
          </cell>
        </row>
        <row r="130">
          <cell r="A130" t="str">
            <v>120000000043</v>
          </cell>
          <cell r="B130" t="str">
            <v>09</v>
          </cell>
        </row>
        <row r="131">
          <cell r="A131" t="str">
            <v>120000000044</v>
          </cell>
          <cell r="B131" t="str">
            <v>09</v>
          </cell>
        </row>
        <row r="132">
          <cell r="A132" t="str">
            <v>120000000045</v>
          </cell>
          <cell r="B132" t="str">
            <v>09</v>
          </cell>
        </row>
        <row r="133">
          <cell r="A133" t="str">
            <v>120000000046</v>
          </cell>
          <cell r="B133" t="str">
            <v>08</v>
          </cell>
        </row>
        <row r="134">
          <cell r="A134" t="str">
            <v>120000000047</v>
          </cell>
          <cell r="B134" t="str">
            <v>08</v>
          </cell>
        </row>
        <row r="135">
          <cell r="A135" t="str">
            <v>120000000048</v>
          </cell>
          <cell r="B135" t="str">
            <v>07</v>
          </cell>
        </row>
        <row r="136">
          <cell r="A136" t="str">
            <v>120000000049</v>
          </cell>
          <cell r="B136" t="str">
            <v>06</v>
          </cell>
        </row>
        <row r="137">
          <cell r="A137" t="str">
            <v>120000000050</v>
          </cell>
          <cell r="B137" t="str">
            <v>05</v>
          </cell>
        </row>
        <row r="138">
          <cell r="A138" t="str">
            <v>120000000051</v>
          </cell>
          <cell r="B138" t="str">
            <v>05</v>
          </cell>
        </row>
        <row r="139">
          <cell r="A139" t="str">
            <v>120000000052</v>
          </cell>
          <cell r="B139" t="str">
            <v>05</v>
          </cell>
        </row>
        <row r="140">
          <cell r="A140" t="str">
            <v>120000000053</v>
          </cell>
          <cell r="B140" t="str">
            <v>05</v>
          </cell>
        </row>
        <row r="141">
          <cell r="A141" t="str">
            <v>120000000054</v>
          </cell>
          <cell r="B141" t="str">
            <v>05</v>
          </cell>
        </row>
        <row r="142">
          <cell r="A142" t="str">
            <v>120000000055</v>
          </cell>
          <cell r="B142" t="str">
            <v>05</v>
          </cell>
        </row>
        <row r="143">
          <cell r="A143" t="str">
            <v>120000000056</v>
          </cell>
          <cell r="B143" t="str">
            <v>05</v>
          </cell>
        </row>
        <row r="144">
          <cell r="A144" t="str">
            <v>120000000057</v>
          </cell>
          <cell r="B144" t="str">
            <v>05</v>
          </cell>
        </row>
        <row r="145">
          <cell r="A145" t="str">
            <v>120000000058</v>
          </cell>
          <cell r="B145" t="str">
            <v>05</v>
          </cell>
        </row>
        <row r="146">
          <cell r="A146" t="str">
            <v>120000000059</v>
          </cell>
          <cell r="B146" t="str">
            <v>05</v>
          </cell>
        </row>
        <row r="147">
          <cell r="A147" t="str">
            <v>120000000060</v>
          </cell>
          <cell r="B147" t="str">
            <v>05</v>
          </cell>
        </row>
        <row r="148">
          <cell r="A148" t="str">
            <v>120000000061</v>
          </cell>
          <cell r="B148" t="str">
            <v>05</v>
          </cell>
        </row>
        <row r="149">
          <cell r="A149" t="str">
            <v>120000000062</v>
          </cell>
          <cell r="B149" t="str">
            <v>09</v>
          </cell>
        </row>
        <row r="150">
          <cell r="A150" t="str">
            <v>120000000063</v>
          </cell>
          <cell r="B150" t="str">
            <v>08</v>
          </cell>
        </row>
        <row r="151">
          <cell r="A151" t="str">
            <v>120000000064</v>
          </cell>
          <cell r="B151" t="str">
            <v>05</v>
          </cell>
        </row>
        <row r="152">
          <cell r="A152" t="str">
            <v>120000000065</v>
          </cell>
          <cell r="B152" t="str">
            <v>05</v>
          </cell>
        </row>
        <row r="153">
          <cell r="A153" t="str">
            <v>120000000066</v>
          </cell>
          <cell r="B153" t="str">
            <v>05</v>
          </cell>
        </row>
        <row r="154">
          <cell r="A154" t="str">
            <v>120000000067</v>
          </cell>
          <cell r="B154" t="str">
            <v>07</v>
          </cell>
        </row>
        <row r="155">
          <cell r="A155" t="str">
            <v>120000000068</v>
          </cell>
          <cell r="B155" t="str">
            <v>07</v>
          </cell>
        </row>
        <row r="156">
          <cell r="A156" t="str">
            <v>120000000069</v>
          </cell>
          <cell r="B156" t="str">
            <v>07</v>
          </cell>
        </row>
        <row r="157">
          <cell r="A157" t="str">
            <v>120000000070</v>
          </cell>
          <cell r="B157" t="str">
            <v>06</v>
          </cell>
        </row>
        <row r="158">
          <cell r="A158" t="str">
            <v>120000000071</v>
          </cell>
          <cell r="B158" t="str">
            <v>06</v>
          </cell>
        </row>
        <row r="159">
          <cell r="A159" t="str">
            <v>120000000072</v>
          </cell>
          <cell r="B159" t="str">
            <v>06</v>
          </cell>
        </row>
        <row r="160">
          <cell r="A160" t="str">
            <v>120000000073</v>
          </cell>
          <cell r="B160" t="str">
            <v>06</v>
          </cell>
        </row>
        <row r="161">
          <cell r="A161" t="str">
            <v>120000000074</v>
          </cell>
          <cell r="B161" t="str">
            <v>06</v>
          </cell>
        </row>
        <row r="162">
          <cell r="A162" t="str">
            <v>120000000075</v>
          </cell>
          <cell r="B162" t="str">
            <v>05</v>
          </cell>
        </row>
        <row r="163">
          <cell r="A163" t="str">
            <v>120000000076</v>
          </cell>
          <cell r="B163" t="str">
            <v>07</v>
          </cell>
        </row>
        <row r="164">
          <cell r="A164" t="str">
            <v>120000000077</v>
          </cell>
          <cell r="B164" t="str">
            <v>07</v>
          </cell>
        </row>
        <row r="165">
          <cell r="A165" t="str">
            <v>120000000078</v>
          </cell>
          <cell r="B165" t="str">
            <v>07</v>
          </cell>
        </row>
        <row r="166">
          <cell r="A166" t="str">
            <v>120000000091</v>
          </cell>
          <cell r="B166" t="str">
            <v>09</v>
          </cell>
        </row>
        <row r="167">
          <cell r="A167" t="str">
            <v>120000000092</v>
          </cell>
          <cell r="B167" t="str">
            <v>09</v>
          </cell>
        </row>
        <row r="168">
          <cell r="A168" t="str">
            <v>120000000093</v>
          </cell>
          <cell r="B168" t="str">
            <v>08</v>
          </cell>
        </row>
        <row r="169">
          <cell r="A169" t="str">
            <v>120000000094</v>
          </cell>
          <cell r="B169" t="str">
            <v>08</v>
          </cell>
        </row>
        <row r="170">
          <cell r="A170" t="str">
            <v>120000000095</v>
          </cell>
          <cell r="B170" t="str">
            <v>05</v>
          </cell>
        </row>
        <row r="171">
          <cell r="A171" t="str">
            <v>120000000097</v>
          </cell>
          <cell r="B171" t="str">
            <v>09</v>
          </cell>
        </row>
        <row r="172">
          <cell r="A172" t="str">
            <v>130000000000</v>
          </cell>
          <cell r="B172" t="str">
            <v>07</v>
          </cell>
        </row>
        <row r="173">
          <cell r="A173" t="str">
            <v>130000000001</v>
          </cell>
          <cell r="B173" t="str">
            <v>08</v>
          </cell>
        </row>
        <row r="174">
          <cell r="A174" t="str">
            <v>130000000002</v>
          </cell>
          <cell r="B174" t="str">
            <v>06</v>
          </cell>
        </row>
        <row r="175">
          <cell r="A175" t="str">
            <v>130000000003</v>
          </cell>
          <cell r="B175" t="str">
            <v>06</v>
          </cell>
        </row>
        <row r="176">
          <cell r="A176" t="str">
            <v>130000000004</v>
          </cell>
          <cell r="B176" t="str">
            <v>08</v>
          </cell>
        </row>
        <row r="177">
          <cell r="A177" t="str">
            <v>130000000005</v>
          </cell>
          <cell r="B177" t="str">
            <v>04</v>
          </cell>
        </row>
        <row r="178">
          <cell r="A178" t="str">
            <v>130000000006</v>
          </cell>
          <cell r="B178" t="str">
            <v>06</v>
          </cell>
        </row>
        <row r="179">
          <cell r="A179" t="str">
            <v>130000000007</v>
          </cell>
          <cell r="B179" t="str">
            <v>04</v>
          </cell>
        </row>
        <row r="180">
          <cell r="A180" t="str">
            <v>130000000008</v>
          </cell>
          <cell r="B180" t="str">
            <v>06</v>
          </cell>
        </row>
        <row r="181">
          <cell r="A181" t="str">
            <v>130000000009</v>
          </cell>
          <cell r="B181" t="str">
            <v>05</v>
          </cell>
        </row>
        <row r="182">
          <cell r="A182" t="str">
            <v>130000000010</v>
          </cell>
          <cell r="B182" t="str">
            <v>05</v>
          </cell>
        </row>
        <row r="183">
          <cell r="A183" t="str">
            <v>130000000011</v>
          </cell>
          <cell r="B183" t="str">
            <v>08</v>
          </cell>
        </row>
        <row r="184">
          <cell r="A184" t="str">
            <v>130000000012</v>
          </cell>
          <cell r="B184" t="str">
            <v>06</v>
          </cell>
        </row>
        <row r="185">
          <cell r="A185" t="str">
            <v>130000000013</v>
          </cell>
          <cell r="B185" t="str">
            <v>06</v>
          </cell>
        </row>
        <row r="186">
          <cell r="A186" t="str">
            <v>130000000014</v>
          </cell>
          <cell r="B186" t="str">
            <v>08</v>
          </cell>
        </row>
        <row r="187">
          <cell r="A187" t="str">
            <v>130000000015</v>
          </cell>
          <cell r="B187" t="str">
            <v>05</v>
          </cell>
        </row>
        <row r="188">
          <cell r="A188" t="str">
            <v>130000000016</v>
          </cell>
          <cell r="B188" t="str">
            <v>07</v>
          </cell>
        </row>
        <row r="189">
          <cell r="A189" t="str">
            <v>130000000017</v>
          </cell>
          <cell r="B189" t="str">
            <v>10</v>
          </cell>
        </row>
        <row r="190">
          <cell r="A190" t="str">
            <v>130000000018</v>
          </cell>
          <cell r="B190" t="str">
            <v>08</v>
          </cell>
        </row>
        <row r="191">
          <cell r="A191" t="str">
            <v>130000000019</v>
          </cell>
          <cell r="B191" t="str">
            <v>04</v>
          </cell>
        </row>
        <row r="192">
          <cell r="A192" t="str">
            <v>130000000020</v>
          </cell>
          <cell r="B192" t="str">
            <v>08</v>
          </cell>
        </row>
        <row r="193">
          <cell r="A193" t="str">
            <v>130000000021</v>
          </cell>
          <cell r="B193" t="str">
            <v>08</v>
          </cell>
        </row>
        <row r="194">
          <cell r="A194" t="str">
            <v>130000000022</v>
          </cell>
          <cell r="B194" t="str">
            <v>06</v>
          </cell>
        </row>
        <row r="195">
          <cell r="A195" t="str">
            <v>130000000023</v>
          </cell>
          <cell r="B195" t="str">
            <v>06</v>
          </cell>
        </row>
        <row r="196">
          <cell r="A196" t="str">
            <v>130000000024</v>
          </cell>
          <cell r="B196" t="str">
            <v>06</v>
          </cell>
        </row>
        <row r="197">
          <cell r="A197" t="str">
            <v>130000000025</v>
          </cell>
          <cell r="B197" t="str">
            <v>06</v>
          </cell>
        </row>
        <row r="198">
          <cell r="A198" t="str">
            <v>130000000026</v>
          </cell>
          <cell r="B198" t="str">
            <v>07</v>
          </cell>
        </row>
        <row r="199">
          <cell r="A199" t="str">
            <v>130000000027</v>
          </cell>
          <cell r="B199" t="str">
            <v>04</v>
          </cell>
        </row>
        <row r="200">
          <cell r="A200" t="str">
            <v>130000000028</v>
          </cell>
          <cell r="B200" t="str">
            <v>07</v>
          </cell>
        </row>
        <row r="201">
          <cell r="A201" t="str">
            <v>130000000029</v>
          </cell>
          <cell r="B201" t="str">
            <v>06</v>
          </cell>
        </row>
        <row r="202">
          <cell r="A202" t="str">
            <v>130000000030</v>
          </cell>
          <cell r="B202" t="str">
            <v>08</v>
          </cell>
        </row>
        <row r="203">
          <cell r="A203" t="str">
            <v>130000000031</v>
          </cell>
          <cell r="B203" t="str">
            <v>10</v>
          </cell>
        </row>
        <row r="204">
          <cell r="A204" t="str">
            <v>130000000032</v>
          </cell>
          <cell r="B204" t="str">
            <v>06</v>
          </cell>
        </row>
        <row r="205">
          <cell r="A205" t="str">
            <v>130000000033</v>
          </cell>
          <cell r="B205" t="str">
            <v>06</v>
          </cell>
        </row>
        <row r="206">
          <cell r="A206" t="str">
            <v>130000000034</v>
          </cell>
          <cell r="B206" t="str">
            <v>06</v>
          </cell>
        </row>
        <row r="207">
          <cell r="A207" t="str">
            <v>130000000035</v>
          </cell>
          <cell r="B207" t="str">
            <v>04</v>
          </cell>
        </row>
        <row r="208">
          <cell r="A208" t="str">
            <v>130000000036</v>
          </cell>
          <cell r="B208" t="str">
            <v>04</v>
          </cell>
        </row>
        <row r="209">
          <cell r="A209" t="str">
            <v>130000000037</v>
          </cell>
          <cell r="B209" t="str">
            <v>04</v>
          </cell>
        </row>
        <row r="210">
          <cell r="A210" t="str">
            <v>130000000038</v>
          </cell>
          <cell r="B210" t="str">
            <v>04</v>
          </cell>
        </row>
        <row r="211">
          <cell r="A211" t="str">
            <v>130000000039</v>
          </cell>
          <cell r="B211" t="str">
            <v>04</v>
          </cell>
        </row>
        <row r="212">
          <cell r="A212" t="str">
            <v>130000000040</v>
          </cell>
          <cell r="B212" t="str">
            <v>07</v>
          </cell>
        </row>
        <row r="213">
          <cell r="A213" t="str">
            <v>130000000041</v>
          </cell>
          <cell r="B213" t="str">
            <v>04</v>
          </cell>
        </row>
        <row r="214">
          <cell r="A214" t="str">
            <v>130000000042</v>
          </cell>
          <cell r="B214" t="str">
            <v>06</v>
          </cell>
        </row>
        <row r="215">
          <cell r="A215" t="str">
            <v>140000000000</v>
          </cell>
          <cell r="B215" t="str">
            <v>04</v>
          </cell>
        </row>
        <row r="216">
          <cell r="A216" t="str">
            <v>140000000001</v>
          </cell>
          <cell r="B216" t="str">
            <v>06</v>
          </cell>
        </row>
        <row r="217">
          <cell r="A217" t="str">
            <v>140000000002</v>
          </cell>
          <cell r="B217" t="str">
            <v>06</v>
          </cell>
        </row>
        <row r="218">
          <cell r="A218" t="str">
            <v>140000000003</v>
          </cell>
          <cell r="B218" t="str">
            <v>06</v>
          </cell>
        </row>
        <row r="219">
          <cell r="A219" t="str">
            <v>140000000004</v>
          </cell>
          <cell r="B219" t="str">
            <v>06</v>
          </cell>
        </row>
        <row r="220">
          <cell r="A220" t="str">
            <v>140000000005</v>
          </cell>
          <cell r="B220" t="str">
            <v>06</v>
          </cell>
        </row>
        <row r="221">
          <cell r="A221" t="str">
            <v>140000000006</v>
          </cell>
          <cell r="B221" t="str">
            <v>07</v>
          </cell>
        </row>
        <row r="222">
          <cell r="A222" t="str">
            <v>140000000007</v>
          </cell>
          <cell r="B222" t="str">
            <v>06</v>
          </cell>
        </row>
        <row r="223">
          <cell r="A223" t="str">
            <v>140000000008</v>
          </cell>
          <cell r="B223" t="str">
            <v>06</v>
          </cell>
        </row>
        <row r="224">
          <cell r="A224" t="str">
            <v>140000000009</v>
          </cell>
          <cell r="B224" t="str">
            <v>07</v>
          </cell>
        </row>
        <row r="225">
          <cell r="A225" t="str">
            <v>140000000010</v>
          </cell>
          <cell r="B225" t="str">
            <v>07</v>
          </cell>
        </row>
        <row r="226">
          <cell r="A226" t="str">
            <v>140000000011</v>
          </cell>
          <cell r="B226" t="str">
            <v>07</v>
          </cell>
        </row>
        <row r="227">
          <cell r="A227" t="str">
            <v>140000000012</v>
          </cell>
          <cell r="B227" t="str">
            <v>10</v>
          </cell>
        </row>
        <row r="228">
          <cell r="A228" t="str">
            <v>140000000013</v>
          </cell>
          <cell r="B228" t="str">
            <v>07</v>
          </cell>
        </row>
        <row r="229">
          <cell r="A229" t="str">
            <v>140000000014</v>
          </cell>
          <cell r="B229" t="str">
            <v>06</v>
          </cell>
        </row>
        <row r="230">
          <cell r="A230" t="str">
            <v>140000000015</v>
          </cell>
          <cell r="B230" t="str">
            <v>06</v>
          </cell>
        </row>
        <row r="231">
          <cell r="A231" t="str">
            <v>140000000016</v>
          </cell>
          <cell r="B231" t="str">
            <v>06</v>
          </cell>
        </row>
        <row r="232">
          <cell r="A232" t="str">
            <v>140000000017</v>
          </cell>
          <cell r="B232" t="str">
            <v>06</v>
          </cell>
        </row>
        <row r="233">
          <cell r="A233" t="str">
            <v>140000000018</v>
          </cell>
          <cell r="B233" t="str">
            <v>07</v>
          </cell>
        </row>
        <row r="234">
          <cell r="A234" t="str">
            <v>140000000019</v>
          </cell>
          <cell r="B234" t="str">
            <v>07</v>
          </cell>
        </row>
        <row r="235">
          <cell r="A235" t="str">
            <v>140000000020</v>
          </cell>
          <cell r="B235" t="str">
            <v>07</v>
          </cell>
        </row>
        <row r="236">
          <cell r="A236" t="str">
            <v>140000000021</v>
          </cell>
          <cell r="B236" t="str">
            <v>07</v>
          </cell>
        </row>
        <row r="237">
          <cell r="A237" t="str">
            <v>140000000022</v>
          </cell>
          <cell r="B237" t="str">
            <v>06</v>
          </cell>
        </row>
        <row r="238">
          <cell r="A238" t="str">
            <v>140000000023</v>
          </cell>
          <cell r="B238" t="str">
            <v>07</v>
          </cell>
        </row>
        <row r="239">
          <cell r="A239" t="str">
            <v>140000000024</v>
          </cell>
          <cell r="B239" t="str">
            <v>07</v>
          </cell>
        </row>
        <row r="240">
          <cell r="A240" t="str">
            <v>140000000025</v>
          </cell>
          <cell r="B240" t="str">
            <v>07</v>
          </cell>
        </row>
        <row r="241">
          <cell r="A241" t="str">
            <v>140000000026</v>
          </cell>
          <cell r="B241" t="str">
            <v>06</v>
          </cell>
        </row>
        <row r="242">
          <cell r="A242" t="str">
            <v>140000000027</v>
          </cell>
          <cell r="B242" t="str">
            <v>06</v>
          </cell>
        </row>
        <row r="243">
          <cell r="A243" t="str">
            <v>140000000028</v>
          </cell>
          <cell r="B243" t="str">
            <v>06</v>
          </cell>
        </row>
        <row r="244">
          <cell r="A244" t="str">
            <v>140000000029</v>
          </cell>
          <cell r="B244" t="str">
            <v>07</v>
          </cell>
        </row>
        <row r="245">
          <cell r="A245" t="str">
            <v>140000000030</v>
          </cell>
          <cell r="B245" t="str">
            <v>06</v>
          </cell>
        </row>
        <row r="246">
          <cell r="A246" t="str">
            <v>140000000031</v>
          </cell>
          <cell r="B246" t="str">
            <v>06</v>
          </cell>
        </row>
        <row r="247">
          <cell r="A247" t="str">
            <v>140000000032</v>
          </cell>
          <cell r="B247" t="str">
            <v>07</v>
          </cell>
        </row>
        <row r="248">
          <cell r="A248" t="str">
            <v>140000000033</v>
          </cell>
          <cell r="B248" t="str">
            <v>07</v>
          </cell>
        </row>
        <row r="249">
          <cell r="A249" t="str">
            <v>140000000034</v>
          </cell>
          <cell r="B249" t="str">
            <v>07</v>
          </cell>
        </row>
        <row r="250">
          <cell r="A250" t="str">
            <v>140000000035</v>
          </cell>
          <cell r="B250" t="str">
            <v>06</v>
          </cell>
        </row>
        <row r="251">
          <cell r="A251" t="str">
            <v>140000000036</v>
          </cell>
          <cell r="B251" t="str">
            <v>05</v>
          </cell>
        </row>
        <row r="252">
          <cell r="A252" t="str">
            <v>140000000037</v>
          </cell>
          <cell r="B252" t="str">
            <v>06</v>
          </cell>
        </row>
        <row r="253">
          <cell r="A253" t="str">
            <v>140000000038</v>
          </cell>
          <cell r="B253" t="str">
            <v>04</v>
          </cell>
        </row>
        <row r="254">
          <cell r="A254" t="str">
            <v>140000000039</v>
          </cell>
          <cell r="B254" t="str">
            <v>06</v>
          </cell>
        </row>
        <row r="255">
          <cell r="A255" t="str">
            <v>140000000040</v>
          </cell>
          <cell r="B255" t="str">
            <v>07</v>
          </cell>
        </row>
        <row r="256">
          <cell r="A256" t="str">
            <v>140000000041</v>
          </cell>
          <cell r="B256" t="str">
            <v>06</v>
          </cell>
        </row>
        <row r="257">
          <cell r="A257" t="str">
            <v>140000000042</v>
          </cell>
          <cell r="B257" t="str">
            <v>07</v>
          </cell>
        </row>
        <row r="258">
          <cell r="A258" t="str">
            <v>140000000043</v>
          </cell>
          <cell r="B258" t="str">
            <v>07</v>
          </cell>
        </row>
        <row r="259">
          <cell r="A259" t="str">
            <v>140000000044</v>
          </cell>
          <cell r="B259" t="str">
            <v>07</v>
          </cell>
        </row>
        <row r="260">
          <cell r="A260" t="str">
            <v>140000000045</v>
          </cell>
          <cell r="B260" t="str">
            <v>06</v>
          </cell>
        </row>
        <row r="261">
          <cell r="A261" t="str">
            <v>140000000046</v>
          </cell>
          <cell r="B261" t="str">
            <v>06</v>
          </cell>
        </row>
        <row r="262">
          <cell r="A262" t="str">
            <v>140000000047</v>
          </cell>
          <cell r="B262" t="str">
            <v>07</v>
          </cell>
        </row>
        <row r="263">
          <cell r="A263" t="str">
            <v>140000000048</v>
          </cell>
          <cell r="B263" t="str">
            <v>06</v>
          </cell>
        </row>
        <row r="264">
          <cell r="A264" t="str">
            <v>140000000049</v>
          </cell>
          <cell r="B264" t="str">
            <v>06</v>
          </cell>
        </row>
        <row r="265">
          <cell r="A265" t="str">
            <v>140000000050</v>
          </cell>
          <cell r="B265" t="str">
            <v>06</v>
          </cell>
        </row>
        <row r="266">
          <cell r="A266" t="str">
            <v>140000000051</v>
          </cell>
          <cell r="B266" t="str">
            <v>06</v>
          </cell>
        </row>
        <row r="267">
          <cell r="A267" t="str">
            <v>140000000052</v>
          </cell>
          <cell r="B267" t="str">
            <v>06</v>
          </cell>
        </row>
        <row r="268">
          <cell r="A268" t="str">
            <v>140000000053</v>
          </cell>
          <cell r="B268" t="str">
            <v>03</v>
          </cell>
        </row>
        <row r="269">
          <cell r="A269" t="str">
            <v>140000000054</v>
          </cell>
          <cell r="B269" t="str">
            <v>06</v>
          </cell>
        </row>
        <row r="270">
          <cell r="A270" t="str">
            <v>140000000055</v>
          </cell>
          <cell r="B270" t="str">
            <v>06</v>
          </cell>
        </row>
        <row r="271">
          <cell r="A271" t="str">
            <v>140000000056</v>
          </cell>
          <cell r="B271" t="str">
            <v>05</v>
          </cell>
        </row>
        <row r="272">
          <cell r="A272" t="str">
            <v>140000000057</v>
          </cell>
          <cell r="B272" t="str">
            <v>07</v>
          </cell>
        </row>
        <row r="273">
          <cell r="A273" t="str">
            <v>140000000058</v>
          </cell>
          <cell r="B273" t="str">
            <v>07</v>
          </cell>
        </row>
        <row r="274">
          <cell r="A274" t="str">
            <v>140000000059</v>
          </cell>
          <cell r="B274" t="str">
            <v>06</v>
          </cell>
        </row>
        <row r="275">
          <cell r="A275" t="str">
            <v>140000000060</v>
          </cell>
          <cell r="B275" t="str">
            <v>06</v>
          </cell>
        </row>
        <row r="276">
          <cell r="A276" t="str">
            <v>140000000061</v>
          </cell>
          <cell r="B276" t="str">
            <v>06</v>
          </cell>
        </row>
        <row r="277">
          <cell r="A277" t="str">
            <v>140000000062</v>
          </cell>
          <cell r="B277" t="str">
            <v>06</v>
          </cell>
        </row>
        <row r="278">
          <cell r="A278" t="str">
            <v>140000000063</v>
          </cell>
          <cell r="B278" t="str">
            <v>06</v>
          </cell>
        </row>
        <row r="279">
          <cell r="A279" t="str">
            <v>140000000064</v>
          </cell>
          <cell r="B279" t="str">
            <v>07</v>
          </cell>
        </row>
        <row r="280">
          <cell r="A280" t="str">
            <v>140000000065</v>
          </cell>
          <cell r="B280" t="str">
            <v>07</v>
          </cell>
        </row>
        <row r="281">
          <cell r="A281" t="str">
            <v>140000000066</v>
          </cell>
          <cell r="B281" t="str">
            <v>06</v>
          </cell>
        </row>
        <row r="282">
          <cell r="A282" t="str">
            <v>140000000067</v>
          </cell>
          <cell r="B282" t="str">
            <v>06</v>
          </cell>
        </row>
        <row r="283">
          <cell r="A283" t="str">
            <v>140000000068</v>
          </cell>
          <cell r="B283" t="str">
            <v>06</v>
          </cell>
        </row>
        <row r="284">
          <cell r="A284" t="str">
            <v>140000000069</v>
          </cell>
          <cell r="B284" t="str">
            <v>06</v>
          </cell>
        </row>
        <row r="285">
          <cell r="A285" t="str">
            <v>140000000070</v>
          </cell>
          <cell r="B285" t="str">
            <v>06</v>
          </cell>
        </row>
        <row r="286">
          <cell r="A286" t="str">
            <v>140000000071</v>
          </cell>
          <cell r="B286" t="str">
            <v>07</v>
          </cell>
        </row>
        <row r="287">
          <cell r="A287" t="str">
            <v>140000000072</v>
          </cell>
          <cell r="B287" t="str">
            <v>07</v>
          </cell>
        </row>
        <row r="288">
          <cell r="A288" t="str">
            <v>140000000073</v>
          </cell>
          <cell r="B288" t="str">
            <v>07</v>
          </cell>
        </row>
        <row r="289">
          <cell r="A289" t="str">
            <v>140000000074</v>
          </cell>
          <cell r="B289" t="str">
            <v>04</v>
          </cell>
        </row>
        <row r="290">
          <cell r="A290" t="str">
            <v>140000000075</v>
          </cell>
          <cell r="B290" t="str">
            <v>04</v>
          </cell>
        </row>
        <row r="291">
          <cell r="A291" t="str">
            <v>140000000076</v>
          </cell>
          <cell r="B291" t="str">
            <v>07</v>
          </cell>
        </row>
        <row r="292">
          <cell r="A292" t="str">
            <v>140000000077</v>
          </cell>
          <cell r="B292" t="str">
            <v>07</v>
          </cell>
        </row>
        <row r="293">
          <cell r="A293" t="str">
            <v>140000000078</v>
          </cell>
          <cell r="B293" t="str">
            <v>07</v>
          </cell>
        </row>
        <row r="294">
          <cell r="A294" t="str">
            <v>140000000079</v>
          </cell>
          <cell r="B294" t="str">
            <v>07</v>
          </cell>
        </row>
        <row r="295">
          <cell r="A295" t="str">
            <v>140000000080</v>
          </cell>
          <cell r="B295" t="str">
            <v>06</v>
          </cell>
        </row>
        <row r="296">
          <cell r="A296" t="str">
            <v>140000000081</v>
          </cell>
          <cell r="B296" t="str">
            <v>04</v>
          </cell>
        </row>
        <row r="297">
          <cell r="A297" t="str">
            <v>140000000082</v>
          </cell>
          <cell r="B297" t="str">
            <v>04</v>
          </cell>
        </row>
        <row r="298">
          <cell r="A298" t="str">
            <v>140000000083</v>
          </cell>
          <cell r="B298" t="str">
            <v>07</v>
          </cell>
        </row>
        <row r="299">
          <cell r="A299" t="str">
            <v>140000000084</v>
          </cell>
          <cell r="B299" t="str">
            <v>09</v>
          </cell>
        </row>
        <row r="300">
          <cell r="A300" t="str">
            <v>140000000085</v>
          </cell>
          <cell r="B300" t="str">
            <v>09</v>
          </cell>
        </row>
        <row r="301">
          <cell r="A301" t="str">
            <v>140000000086</v>
          </cell>
          <cell r="B301" t="str">
            <v>09</v>
          </cell>
        </row>
        <row r="302">
          <cell r="A302" t="str">
            <v>140000000087</v>
          </cell>
          <cell r="B302" t="str">
            <v>09</v>
          </cell>
        </row>
        <row r="303">
          <cell r="A303" t="str">
            <v>140000000088</v>
          </cell>
          <cell r="B303" t="str">
            <v>09</v>
          </cell>
        </row>
        <row r="304">
          <cell r="A304" t="str">
            <v>140000000089</v>
          </cell>
          <cell r="B304" t="str">
            <v>09</v>
          </cell>
        </row>
        <row r="305">
          <cell r="A305" t="str">
            <v>140000000090</v>
          </cell>
          <cell r="B305" t="str">
            <v>07</v>
          </cell>
        </row>
        <row r="306">
          <cell r="A306" t="str">
            <v>140000000091</v>
          </cell>
          <cell r="B306" t="str">
            <v>09</v>
          </cell>
        </row>
        <row r="307">
          <cell r="A307" t="str">
            <v>140000000092</v>
          </cell>
          <cell r="B307" t="str">
            <v>09</v>
          </cell>
        </row>
        <row r="308">
          <cell r="A308" t="str">
            <v>140000000093</v>
          </cell>
          <cell r="B308" t="str">
            <v>07</v>
          </cell>
        </row>
        <row r="309">
          <cell r="A309" t="str">
            <v>140000000094</v>
          </cell>
          <cell r="B309" t="str">
            <v>07</v>
          </cell>
        </row>
        <row r="310">
          <cell r="A310" t="str">
            <v>140000000095</v>
          </cell>
          <cell r="B310" t="str">
            <v>05</v>
          </cell>
        </row>
        <row r="311">
          <cell r="A311" t="str">
            <v>140000000096</v>
          </cell>
          <cell r="B311" t="str">
            <v>05</v>
          </cell>
        </row>
        <row r="312">
          <cell r="A312" t="str">
            <v>140000000097</v>
          </cell>
          <cell r="B312" t="str">
            <v>06</v>
          </cell>
        </row>
        <row r="313">
          <cell r="A313" t="str">
            <v>140000000098</v>
          </cell>
          <cell r="B313" t="str">
            <v>06</v>
          </cell>
        </row>
        <row r="314">
          <cell r="A314" t="str">
            <v>140000000099</v>
          </cell>
          <cell r="B314" t="str">
            <v>06</v>
          </cell>
        </row>
        <row r="315">
          <cell r="A315" t="str">
            <v>140000000100</v>
          </cell>
          <cell r="B315" t="str">
            <v>06</v>
          </cell>
        </row>
        <row r="316">
          <cell r="A316" t="str">
            <v>140000000101</v>
          </cell>
          <cell r="B316" t="str">
            <v>06</v>
          </cell>
        </row>
        <row r="317">
          <cell r="A317" t="str">
            <v>140000000102</v>
          </cell>
          <cell r="B317" t="str">
            <v>09</v>
          </cell>
        </row>
        <row r="318">
          <cell r="A318" t="str">
            <v>141000000000</v>
          </cell>
          <cell r="B318" t="str">
            <v>04</v>
          </cell>
        </row>
        <row r="319">
          <cell r="A319" t="str">
            <v>141000000001</v>
          </cell>
          <cell r="B319" t="str">
            <v>07</v>
          </cell>
        </row>
        <row r="320">
          <cell r="A320" t="str">
            <v>141000000002</v>
          </cell>
          <cell r="B320" t="str">
            <v>07</v>
          </cell>
        </row>
        <row r="321">
          <cell r="A321" t="str">
            <v>141000000003</v>
          </cell>
          <cell r="B321" t="str">
            <v>03</v>
          </cell>
        </row>
        <row r="322">
          <cell r="A322" t="str">
            <v>141000000004</v>
          </cell>
          <cell r="B322" t="str">
            <v>07</v>
          </cell>
        </row>
        <row r="323">
          <cell r="A323" t="str">
            <v>141000000005</v>
          </cell>
          <cell r="B323" t="str">
            <v>07</v>
          </cell>
        </row>
        <row r="324">
          <cell r="A324" t="str">
            <v>141000000006</v>
          </cell>
          <cell r="B324" t="str">
            <v>07</v>
          </cell>
        </row>
        <row r="325">
          <cell r="A325" t="str">
            <v>141000000007</v>
          </cell>
          <cell r="B325" t="str">
            <v>07</v>
          </cell>
        </row>
        <row r="326">
          <cell r="A326" t="str">
            <v>141000000008</v>
          </cell>
          <cell r="B326" t="str">
            <v>07</v>
          </cell>
        </row>
        <row r="327">
          <cell r="A327" t="str">
            <v>141000000009</v>
          </cell>
          <cell r="B327" t="str">
            <v>04</v>
          </cell>
        </row>
        <row r="328">
          <cell r="A328" t="str">
            <v>141000000010</v>
          </cell>
          <cell r="B328" t="str">
            <v>07</v>
          </cell>
        </row>
        <row r="329">
          <cell r="A329" t="str">
            <v>141000000011</v>
          </cell>
          <cell r="B329" t="str">
            <v>07</v>
          </cell>
        </row>
        <row r="330">
          <cell r="A330" t="str">
            <v>141000000012</v>
          </cell>
          <cell r="B330" t="str">
            <v>07</v>
          </cell>
        </row>
        <row r="331">
          <cell r="A331" t="str">
            <v>141000000013</v>
          </cell>
          <cell r="B331" t="str">
            <v>07</v>
          </cell>
        </row>
        <row r="332">
          <cell r="A332" t="str">
            <v>141000000014</v>
          </cell>
          <cell r="B332" t="str">
            <v>07</v>
          </cell>
        </row>
        <row r="333">
          <cell r="A333" t="str">
            <v>141000000015</v>
          </cell>
          <cell r="B333" t="str">
            <v>04</v>
          </cell>
        </row>
        <row r="334">
          <cell r="A334" t="str">
            <v>141000000016</v>
          </cell>
          <cell r="B334" t="str">
            <v>06</v>
          </cell>
        </row>
        <row r="335">
          <cell r="A335" t="str">
            <v>141000000017</v>
          </cell>
          <cell r="B335" t="str">
            <v>03</v>
          </cell>
        </row>
        <row r="336">
          <cell r="A336" t="str">
            <v>141000000018</v>
          </cell>
          <cell r="B336" t="str">
            <v>05</v>
          </cell>
        </row>
        <row r="337">
          <cell r="A337" t="str">
            <v>141000000019</v>
          </cell>
          <cell r="B337" t="str">
            <v>05</v>
          </cell>
        </row>
        <row r="338">
          <cell r="A338" t="str">
            <v>141000000020</v>
          </cell>
          <cell r="B338" t="str">
            <v>06</v>
          </cell>
        </row>
        <row r="339">
          <cell r="A339" t="str">
            <v>141000000021</v>
          </cell>
          <cell r="B339" t="str">
            <v>06</v>
          </cell>
        </row>
        <row r="340">
          <cell r="A340" t="str">
            <v>141000000022</v>
          </cell>
          <cell r="B340" t="str">
            <v>09</v>
          </cell>
        </row>
        <row r="341">
          <cell r="A341" t="str">
            <v>141000000023</v>
          </cell>
          <cell r="B341" t="str">
            <v>05</v>
          </cell>
        </row>
        <row r="342">
          <cell r="A342" t="str">
            <v>141000000024</v>
          </cell>
          <cell r="B342" t="str">
            <v>07</v>
          </cell>
        </row>
        <row r="343">
          <cell r="A343" t="str">
            <v>141000000025</v>
          </cell>
          <cell r="B343" t="str">
            <v>05</v>
          </cell>
        </row>
        <row r="344">
          <cell r="A344" t="str">
            <v>141000000026</v>
          </cell>
          <cell r="B344" t="str">
            <v>04</v>
          </cell>
        </row>
        <row r="345">
          <cell r="A345" t="str">
            <v>141000000027</v>
          </cell>
          <cell r="B345" t="str">
            <v>07</v>
          </cell>
        </row>
        <row r="346">
          <cell r="A346" t="str">
            <v>141000000028</v>
          </cell>
          <cell r="B346" t="str">
            <v>07</v>
          </cell>
        </row>
        <row r="347">
          <cell r="A347" t="str">
            <v>141000000029</v>
          </cell>
          <cell r="B347" t="str">
            <v>07</v>
          </cell>
        </row>
        <row r="348">
          <cell r="A348" t="str">
            <v>141000000030</v>
          </cell>
          <cell r="B348" t="str">
            <v>06</v>
          </cell>
        </row>
        <row r="349">
          <cell r="A349" t="str">
            <v>141000000031</v>
          </cell>
          <cell r="B349" t="str">
            <v>05</v>
          </cell>
        </row>
        <row r="350">
          <cell r="A350" t="str">
            <v>141000000032</v>
          </cell>
          <cell r="B350" t="str">
            <v>07</v>
          </cell>
        </row>
        <row r="351">
          <cell r="A351" t="str">
            <v>141000000033</v>
          </cell>
          <cell r="B351" t="str">
            <v>07</v>
          </cell>
        </row>
        <row r="352">
          <cell r="A352" t="str">
            <v>141000000034</v>
          </cell>
          <cell r="B352" t="str">
            <v>05</v>
          </cell>
        </row>
        <row r="353">
          <cell r="A353" t="str">
            <v>141000000035</v>
          </cell>
          <cell r="B353" t="str">
            <v>07</v>
          </cell>
        </row>
        <row r="354">
          <cell r="A354" t="str">
            <v>141000000036</v>
          </cell>
          <cell r="B354" t="str">
            <v>05</v>
          </cell>
        </row>
        <row r="355">
          <cell r="A355" t="str">
            <v>141000000037</v>
          </cell>
          <cell r="B355" t="str">
            <v>04</v>
          </cell>
        </row>
        <row r="356">
          <cell r="A356" t="str">
            <v>141000000038</v>
          </cell>
          <cell r="B356" t="str">
            <v>05</v>
          </cell>
        </row>
        <row r="357">
          <cell r="A357" t="str">
            <v>141000000039</v>
          </cell>
          <cell r="B357" t="str">
            <v>06</v>
          </cell>
        </row>
        <row r="358">
          <cell r="A358" t="str">
            <v>141000000040</v>
          </cell>
          <cell r="B358" t="str">
            <v>06</v>
          </cell>
        </row>
        <row r="359">
          <cell r="A359" t="str">
            <v>141000000041</v>
          </cell>
          <cell r="B359" t="str">
            <v>06</v>
          </cell>
        </row>
        <row r="360">
          <cell r="A360" t="str">
            <v>141000000042</v>
          </cell>
          <cell r="B360" t="str">
            <v>06</v>
          </cell>
        </row>
        <row r="361">
          <cell r="A361" t="str">
            <v>141000000043</v>
          </cell>
          <cell r="B361" t="str">
            <v>04</v>
          </cell>
        </row>
        <row r="362">
          <cell r="A362" t="str">
            <v>141000000044</v>
          </cell>
          <cell r="B362" t="str">
            <v>04</v>
          </cell>
        </row>
        <row r="363">
          <cell r="A363" t="str">
            <v>141000000045</v>
          </cell>
          <cell r="B363" t="str">
            <v>06</v>
          </cell>
        </row>
        <row r="364">
          <cell r="A364" t="str">
            <v>141000000046</v>
          </cell>
          <cell r="B364" t="str">
            <v>06</v>
          </cell>
        </row>
        <row r="365">
          <cell r="A365" t="str">
            <v>141000000047</v>
          </cell>
          <cell r="B365" t="str">
            <v>07</v>
          </cell>
        </row>
        <row r="366">
          <cell r="A366" t="str">
            <v>141000000048</v>
          </cell>
          <cell r="B366" t="str">
            <v>06</v>
          </cell>
        </row>
        <row r="367">
          <cell r="A367" t="str">
            <v>141000000049</v>
          </cell>
          <cell r="B367" t="str">
            <v>06</v>
          </cell>
        </row>
        <row r="368">
          <cell r="A368" t="str">
            <v>141000000050</v>
          </cell>
          <cell r="B368" t="str">
            <v>06</v>
          </cell>
        </row>
        <row r="369">
          <cell r="A369" t="str">
            <v>141000000051</v>
          </cell>
          <cell r="B369" t="str">
            <v>06</v>
          </cell>
        </row>
        <row r="370">
          <cell r="A370" t="str">
            <v>141000000052</v>
          </cell>
          <cell r="B370" t="str">
            <v>06</v>
          </cell>
        </row>
        <row r="371">
          <cell r="A371" t="str">
            <v>141000000053</v>
          </cell>
          <cell r="B371" t="str">
            <v>06</v>
          </cell>
        </row>
        <row r="372">
          <cell r="A372" t="str">
            <v>141000000054</v>
          </cell>
          <cell r="B372" t="str">
            <v>06</v>
          </cell>
        </row>
        <row r="373">
          <cell r="A373" t="str">
            <v>141000000055</v>
          </cell>
          <cell r="B373" t="str">
            <v>04</v>
          </cell>
        </row>
        <row r="374">
          <cell r="A374" t="str">
            <v>141000000056</v>
          </cell>
          <cell r="B374" t="str">
            <v>05</v>
          </cell>
        </row>
        <row r="375">
          <cell r="A375" t="str">
            <v>141000000057</v>
          </cell>
          <cell r="B375" t="str">
            <v>04</v>
          </cell>
        </row>
        <row r="376">
          <cell r="A376" t="str">
            <v>141000000058</v>
          </cell>
          <cell r="B376" t="str">
            <v>04</v>
          </cell>
        </row>
        <row r="377">
          <cell r="A377" t="str">
            <v>141000000059</v>
          </cell>
          <cell r="B377" t="str">
            <v>04</v>
          </cell>
        </row>
        <row r="378">
          <cell r="A378" t="str">
            <v>141000000060</v>
          </cell>
          <cell r="B378" t="str">
            <v>05</v>
          </cell>
        </row>
        <row r="379">
          <cell r="A379" t="str">
            <v>141000000061</v>
          </cell>
          <cell r="B379" t="str">
            <v>05</v>
          </cell>
        </row>
        <row r="380">
          <cell r="A380" t="str">
            <v>141000000062</v>
          </cell>
          <cell r="B380" t="str">
            <v>04</v>
          </cell>
        </row>
        <row r="381">
          <cell r="A381" t="str">
            <v>141000000063</v>
          </cell>
          <cell r="B381" t="str">
            <v>04</v>
          </cell>
        </row>
        <row r="382">
          <cell r="A382" t="str">
            <v>141000000064</v>
          </cell>
          <cell r="B382" t="str">
            <v>05</v>
          </cell>
        </row>
        <row r="383">
          <cell r="A383" t="str">
            <v>141000000065</v>
          </cell>
          <cell r="B383" t="str">
            <v>06</v>
          </cell>
        </row>
        <row r="384">
          <cell r="A384" t="str">
            <v>141000000066</v>
          </cell>
          <cell r="B384" t="str">
            <v>05</v>
          </cell>
        </row>
        <row r="385">
          <cell r="A385" t="str">
            <v>141000000067</v>
          </cell>
          <cell r="B385" t="str">
            <v>04</v>
          </cell>
        </row>
        <row r="386">
          <cell r="A386" t="str">
            <v>141000000068</v>
          </cell>
          <cell r="B386" t="str">
            <v>07</v>
          </cell>
        </row>
        <row r="387">
          <cell r="A387" t="str">
            <v>141000000069</v>
          </cell>
          <cell r="B387" t="str">
            <v>05</v>
          </cell>
        </row>
        <row r="388">
          <cell r="A388" t="str">
            <v>141000000070</v>
          </cell>
          <cell r="B388" t="str">
            <v>07</v>
          </cell>
        </row>
        <row r="389">
          <cell r="A389" t="str">
            <v>141000000071</v>
          </cell>
          <cell r="B389" t="str">
            <v>07</v>
          </cell>
        </row>
        <row r="390">
          <cell r="A390" t="str">
            <v>141000000072</v>
          </cell>
          <cell r="B390" t="str">
            <v>04</v>
          </cell>
        </row>
        <row r="391">
          <cell r="A391" t="str">
            <v>141000000073</v>
          </cell>
          <cell r="B391" t="str">
            <v>02</v>
          </cell>
        </row>
        <row r="392">
          <cell r="A392" t="str">
            <v>141000000074</v>
          </cell>
          <cell r="B392" t="str">
            <v>04</v>
          </cell>
        </row>
        <row r="393">
          <cell r="A393" t="str">
            <v>141000000075</v>
          </cell>
          <cell r="B393" t="str">
            <v>06</v>
          </cell>
        </row>
        <row r="394">
          <cell r="A394" t="str">
            <v>141000000076</v>
          </cell>
          <cell r="B394" t="str">
            <v>04</v>
          </cell>
        </row>
        <row r="395">
          <cell r="A395" t="str">
            <v>141000000077</v>
          </cell>
          <cell r="B395" t="str">
            <v>05</v>
          </cell>
        </row>
        <row r="396">
          <cell r="A396" t="str">
            <v>141000000078</v>
          </cell>
          <cell r="B396" t="str">
            <v>04</v>
          </cell>
        </row>
        <row r="397">
          <cell r="A397" t="str">
            <v>141000000079</v>
          </cell>
          <cell r="B397" t="str">
            <v>05</v>
          </cell>
        </row>
        <row r="398">
          <cell r="A398" t="str">
            <v>141000000080</v>
          </cell>
          <cell r="B398" t="str">
            <v>07</v>
          </cell>
        </row>
        <row r="399">
          <cell r="A399" t="str">
            <v>141000000081</v>
          </cell>
          <cell r="B399" t="str">
            <v>04</v>
          </cell>
        </row>
        <row r="400">
          <cell r="A400" t="str">
            <v>141000000082</v>
          </cell>
          <cell r="B400" t="str">
            <v>07</v>
          </cell>
        </row>
        <row r="401">
          <cell r="A401" t="str">
            <v>141000000083</v>
          </cell>
          <cell r="B401" t="str">
            <v>04</v>
          </cell>
        </row>
        <row r="402">
          <cell r="A402" t="str">
            <v>141000000084</v>
          </cell>
          <cell r="B402" t="str">
            <v>04</v>
          </cell>
        </row>
        <row r="403">
          <cell r="A403" t="str">
            <v>141000000085</v>
          </cell>
          <cell r="B403" t="str">
            <v>05</v>
          </cell>
        </row>
        <row r="404">
          <cell r="A404" t="str">
            <v>141000000086</v>
          </cell>
          <cell r="B404" t="str">
            <v>05</v>
          </cell>
        </row>
        <row r="405">
          <cell r="A405" t="str">
            <v>141000000087</v>
          </cell>
          <cell r="B405" t="str">
            <v>05</v>
          </cell>
        </row>
        <row r="406">
          <cell r="A406" t="str">
            <v>141000000088</v>
          </cell>
          <cell r="B406" t="str">
            <v>05</v>
          </cell>
        </row>
        <row r="407">
          <cell r="A407" t="str">
            <v>141000000089</v>
          </cell>
          <cell r="B407" t="str">
            <v>05</v>
          </cell>
        </row>
        <row r="408">
          <cell r="A408" t="str">
            <v>141000000090</v>
          </cell>
          <cell r="B408" t="str">
            <v>05</v>
          </cell>
        </row>
        <row r="409">
          <cell r="A409" t="str">
            <v>141000000091</v>
          </cell>
          <cell r="B409" t="str">
            <v>05</v>
          </cell>
        </row>
        <row r="410">
          <cell r="A410" t="str">
            <v>141000000092</v>
          </cell>
          <cell r="B410" t="str">
            <v>04</v>
          </cell>
        </row>
        <row r="411">
          <cell r="A411" t="str">
            <v>141000000093</v>
          </cell>
          <cell r="B411" t="str">
            <v>04</v>
          </cell>
        </row>
        <row r="412">
          <cell r="A412" t="str">
            <v>141000000094</v>
          </cell>
          <cell r="B412" t="str">
            <v>04</v>
          </cell>
        </row>
        <row r="413">
          <cell r="A413" t="str">
            <v>141000000095</v>
          </cell>
          <cell r="B413" t="str">
            <v>04</v>
          </cell>
        </row>
        <row r="414">
          <cell r="A414" t="str">
            <v>141000000096</v>
          </cell>
          <cell r="B414" t="str">
            <v>04</v>
          </cell>
        </row>
        <row r="415">
          <cell r="A415" t="str">
            <v>141000000097</v>
          </cell>
          <cell r="B415" t="str">
            <v>04</v>
          </cell>
        </row>
        <row r="416">
          <cell r="A416" t="str">
            <v>141000000098</v>
          </cell>
          <cell r="B416" t="str">
            <v>05</v>
          </cell>
        </row>
        <row r="417">
          <cell r="A417" t="str">
            <v>141000000099</v>
          </cell>
          <cell r="B417" t="str">
            <v>05</v>
          </cell>
        </row>
        <row r="418">
          <cell r="A418" t="str">
            <v>141000000100</v>
          </cell>
          <cell r="B418" t="str">
            <v>05</v>
          </cell>
        </row>
        <row r="419">
          <cell r="A419" t="str">
            <v>141000000101</v>
          </cell>
          <cell r="B419" t="str">
            <v>07</v>
          </cell>
        </row>
        <row r="420">
          <cell r="A420" t="str">
            <v>141000000102</v>
          </cell>
          <cell r="B420" t="str">
            <v>03</v>
          </cell>
        </row>
        <row r="421">
          <cell r="A421" t="str">
            <v>141000000103</v>
          </cell>
          <cell r="B421" t="str">
            <v>03</v>
          </cell>
        </row>
        <row r="422">
          <cell r="A422" t="str">
            <v>141000000104</v>
          </cell>
          <cell r="B422" t="str">
            <v>03</v>
          </cell>
        </row>
        <row r="423">
          <cell r="A423" t="str">
            <v>141000000105</v>
          </cell>
          <cell r="B423" t="str">
            <v>03</v>
          </cell>
        </row>
        <row r="424">
          <cell r="A424" t="str">
            <v>141000000106</v>
          </cell>
          <cell r="B424" t="str">
            <v>03</v>
          </cell>
        </row>
        <row r="425">
          <cell r="A425" t="str">
            <v>141000000107</v>
          </cell>
          <cell r="B425" t="str">
            <v>03</v>
          </cell>
        </row>
        <row r="426">
          <cell r="A426" t="str">
            <v>141000000108</v>
          </cell>
          <cell r="B426" t="str">
            <v>04</v>
          </cell>
        </row>
        <row r="427">
          <cell r="A427" t="str">
            <v>141000000109</v>
          </cell>
          <cell r="B427" t="str">
            <v>05</v>
          </cell>
        </row>
        <row r="428">
          <cell r="A428" t="str">
            <v>141000000110</v>
          </cell>
          <cell r="B428" t="str">
            <v>05</v>
          </cell>
        </row>
        <row r="429">
          <cell r="A429" t="str">
            <v>141000000111</v>
          </cell>
          <cell r="B429" t="str">
            <v>03</v>
          </cell>
        </row>
        <row r="430">
          <cell r="A430" t="str">
            <v>141000000112</v>
          </cell>
          <cell r="B430" t="str">
            <v>03</v>
          </cell>
        </row>
        <row r="431">
          <cell r="A431" t="str">
            <v>141000000113</v>
          </cell>
          <cell r="B431" t="str">
            <v>03</v>
          </cell>
        </row>
        <row r="432">
          <cell r="A432" t="str">
            <v>141000000114</v>
          </cell>
          <cell r="B432" t="str">
            <v>03</v>
          </cell>
        </row>
        <row r="433">
          <cell r="A433" t="str">
            <v>141000000115</v>
          </cell>
          <cell r="B433" t="str">
            <v>02</v>
          </cell>
        </row>
        <row r="434">
          <cell r="A434" t="str">
            <v>141000000116</v>
          </cell>
          <cell r="B434" t="str">
            <v>02</v>
          </cell>
        </row>
        <row r="435">
          <cell r="A435" t="str">
            <v>141000000117</v>
          </cell>
          <cell r="B435" t="str">
            <v>03</v>
          </cell>
        </row>
        <row r="436">
          <cell r="A436" t="str">
            <v>141000000118</v>
          </cell>
          <cell r="B436" t="str">
            <v>04</v>
          </cell>
        </row>
        <row r="437">
          <cell r="A437" t="str">
            <v>141000000119</v>
          </cell>
          <cell r="B437" t="str">
            <v>04</v>
          </cell>
        </row>
        <row r="438">
          <cell r="A438" t="str">
            <v>141000000120</v>
          </cell>
          <cell r="B438" t="str">
            <v>02</v>
          </cell>
        </row>
        <row r="439">
          <cell r="A439" t="str">
            <v>141000000121</v>
          </cell>
          <cell r="B439" t="str">
            <v>02</v>
          </cell>
        </row>
        <row r="440">
          <cell r="A440" t="str">
            <v>141000000122</v>
          </cell>
          <cell r="B440" t="str">
            <v>03</v>
          </cell>
        </row>
        <row r="441">
          <cell r="A441" t="str">
            <v>141000000123</v>
          </cell>
          <cell r="B441" t="str">
            <v>02</v>
          </cell>
        </row>
        <row r="442">
          <cell r="A442" t="str">
            <v>141000000124</v>
          </cell>
          <cell r="B442" t="str">
            <v>06</v>
          </cell>
        </row>
        <row r="443">
          <cell r="A443" t="str">
            <v>141000000125</v>
          </cell>
          <cell r="B443" t="str">
            <v>03</v>
          </cell>
        </row>
        <row r="444">
          <cell r="A444" t="str">
            <v>141000000126</v>
          </cell>
          <cell r="B444" t="str">
            <v>03</v>
          </cell>
        </row>
        <row r="445">
          <cell r="A445" t="str">
            <v>141000000127</v>
          </cell>
          <cell r="B445" t="str">
            <v>02</v>
          </cell>
        </row>
        <row r="446">
          <cell r="A446" t="str">
            <v>141000000128</v>
          </cell>
          <cell r="B446" t="str">
            <v>02</v>
          </cell>
        </row>
        <row r="447">
          <cell r="A447" t="str">
            <v>141000000129</v>
          </cell>
          <cell r="B447" t="str">
            <v>05</v>
          </cell>
        </row>
        <row r="448">
          <cell r="A448" t="str">
            <v>141000000130</v>
          </cell>
          <cell r="B448" t="str">
            <v>07</v>
          </cell>
        </row>
        <row r="449">
          <cell r="A449" t="str">
            <v>141000000131</v>
          </cell>
          <cell r="B449" t="str">
            <v>02</v>
          </cell>
        </row>
        <row r="450">
          <cell r="A450" t="str">
            <v>141000000132</v>
          </cell>
          <cell r="B450" t="str">
            <v>02</v>
          </cell>
        </row>
        <row r="451">
          <cell r="A451" t="str">
            <v>141000000133</v>
          </cell>
          <cell r="B451" t="str">
            <v>02</v>
          </cell>
        </row>
        <row r="452">
          <cell r="A452" t="str">
            <v>141000000134</v>
          </cell>
          <cell r="B452" t="str">
            <v>02</v>
          </cell>
        </row>
        <row r="453">
          <cell r="A453" t="str">
            <v>141000000135</v>
          </cell>
          <cell r="B453" t="str">
            <v>02</v>
          </cell>
        </row>
        <row r="454">
          <cell r="A454" t="str">
            <v>141000000136</v>
          </cell>
          <cell r="B454" t="str">
            <v>02</v>
          </cell>
        </row>
        <row r="455">
          <cell r="A455" t="str">
            <v>141000000137</v>
          </cell>
          <cell r="B455" t="str">
            <v>02</v>
          </cell>
        </row>
        <row r="456">
          <cell r="A456" t="str">
            <v>141000000138</v>
          </cell>
          <cell r="B456" t="str">
            <v>03</v>
          </cell>
        </row>
        <row r="457">
          <cell r="A457" t="str">
            <v>141000000139</v>
          </cell>
          <cell r="B457" t="str">
            <v>04</v>
          </cell>
        </row>
        <row r="458">
          <cell r="A458" t="str">
            <v>141000000140</v>
          </cell>
          <cell r="B458" t="str">
            <v>04</v>
          </cell>
        </row>
        <row r="459">
          <cell r="A459" t="str">
            <v>141000000141</v>
          </cell>
          <cell r="B459" t="str">
            <v>04</v>
          </cell>
        </row>
        <row r="460">
          <cell r="A460" t="str">
            <v>141000000142</v>
          </cell>
          <cell r="B460" t="str">
            <v>07</v>
          </cell>
        </row>
        <row r="461">
          <cell r="A461" t="str">
            <v>141000000143</v>
          </cell>
          <cell r="B461" t="str">
            <v>03</v>
          </cell>
        </row>
        <row r="462">
          <cell r="A462" t="str">
            <v>141000000144</v>
          </cell>
          <cell r="B462" t="str">
            <v>03</v>
          </cell>
        </row>
        <row r="463">
          <cell r="A463" t="str">
            <v>141000000145</v>
          </cell>
          <cell r="B463" t="str">
            <v>03</v>
          </cell>
        </row>
        <row r="464">
          <cell r="A464" t="str">
            <v>141000000146</v>
          </cell>
          <cell r="B464" t="str">
            <v>03</v>
          </cell>
        </row>
        <row r="465">
          <cell r="A465" t="str">
            <v>141000000147</v>
          </cell>
          <cell r="B465" t="str">
            <v>03</v>
          </cell>
        </row>
        <row r="466">
          <cell r="A466" t="str">
            <v>141000000148</v>
          </cell>
          <cell r="B466" t="str">
            <v>03</v>
          </cell>
        </row>
        <row r="467">
          <cell r="A467" t="str">
            <v>141000000149</v>
          </cell>
          <cell r="B467" t="str">
            <v>03</v>
          </cell>
        </row>
        <row r="468">
          <cell r="A468" t="str">
            <v>141000000150</v>
          </cell>
          <cell r="B468" t="str">
            <v>03</v>
          </cell>
        </row>
        <row r="469">
          <cell r="A469" t="str">
            <v>141000000151</v>
          </cell>
          <cell r="B469" t="str">
            <v>03</v>
          </cell>
        </row>
        <row r="470">
          <cell r="A470" t="str">
            <v>141000000152</v>
          </cell>
          <cell r="B470" t="str">
            <v>03</v>
          </cell>
        </row>
        <row r="471">
          <cell r="A471" t="str">
            <v>141000000153</v>
          </cell>
          <cell r="B471" t="str">
            <v>04</v>
          </cell>
        </row>
        <row r="472">
          <cell r="A472" t="str">
            <v>141000000154</v>
          </cell>
          <cell r="B472" t="str">
            <v>04</v>
          </cell>
        </row>
        <row r="473">
          <cell r="A473" t="str">
            <v>141000000155</v>
          </cell>
          <cell r="B473" t="str">
            <v>04</v>
          </cell>
        </row>
        <row r="474">
          <cell r="A474" t="str">
            <v>141000000156</v>
          </cell>
          <cell r="B474" t="str">
            <v>04</v>
          </cell>
        </row>
        <row r="475">
          <cell r="A475" t="str">
            <v>141000000157</v>
          </cell>
          <cell r="B475" t="str">
            <v>04</v>
          </cell>
        </row>
        <row r="476">
          <cell r="A476" t="str">
            <v>141000000158</v>
          </cell>
          <cell r="B476" t="str">
            <v>04</v>
          </cell>
        </row>
        <row r="477">
          <cell r="A477" t="str">
            <v>141000000159</v>
          </cell>
          <cell r="B477" t="str">
            <v>04</v>
          </cell>
        </row>
        <row r="478">
          <cell r="A478" t="str">
            <v>141000000160</v>
          </cell>
          <cell r="B478" t="str">
            <v>04</v>
          </cell>
        </row>
        <row r="479">
          <cell r="A479" t="str">
            <v>141000000161</v>
          </cell>
          <cell r="B479" t="str">
            <v>04</v>
          </cell>
        </row>
        <row r="480">
          <cell r="A480" t="str">
            <v>141000000162</v>
          </cell>
          <cell r="B480" t="str">
            <v>04</v>
          </cell>
        </row>
        <row r="481">
          <cell r="A481" t="str">
            <v>141000000163</v>
          </cell>
          <cell r="B481" t="str">
            <v>04</v>
          </cell>
        </row>
        <row r="482">
          <cell r="A482" t="str">
            <v>141000000164</v>
          </cell>
          <cell r="B482" t="str">
            <v>04</v>
          </cell>
        </row>
        <row r="483">
          <cell r="A483" t="str">
            <v>141000000165</v>
          </cell>
          <cell r="B483" t="str">
            <v>04</v>
          </cell>
        </row>
        <row r="484">
          <cell r="A484" t="str">
            <v>141000000166</v>
          </cell>
          <cell r="B484" t="str">
            <v>04</v>
          </cell>
        </row>
        <row r="485">
          <cell r="A485" t="str">
            <v>141000000167</v>
          </cell>
          <cell r="B485" t="str">
            <v>04</v>
          </cell>
        </row>
        <row r="486">
          <cell r="A486" t="str">
            <v>141000000168</v>
          </cell>
          <cell r="B486" t="str">
            <v>04</v>
          </cell>
        </row>
        <row r="487">
          <cell r="A487" t="str">
            <v>141000000169</v>
          </cell>
          <cell r="B487" t="str">
            <v>04</v>
          </cell>
        </row>
        <row r="488">
          <cell r="A488" t="str">
            <v>141000000170</v>
          </cell>
          <cell r="B488" t="str">
            <v>02</v>
          </cell>
        </row>
        <row r="489">
          <cell r="A489" t="str">
            <v>141000000171</v>
          </cell>
          <cell r="B489" t="str">
            <v>02</v>
          </cell>
        </row>
        <row r="490">
          <cell r="A490" t="str">
            <v>141000000172</v>
          </cell>
          <cell r="B490" t="str">
            <v>02</v>
          </cell>
        </row>
        <row r="491">
          <cell r="A491" t="str">
            <v>141000000173</v>
          </cell>
          <cell r="B491" t="str">
            <v>02</v>
          </cell>
        </row>
        <row r="492">
          <cell r="A492" t="str">
            <v>141000000174</v>
          </cell>
          <cell r="B492" t="str">
            <v>04</v>
          </cell>
        </row>
        <row r="493">
          <cell r="A493" t="str">
            <v>141000000175</v>
          </cell>
          <cell r="B493" t="str">
            <v>04</v>
          </cell>
        </row>
        <row r="494">
          <cell r="A494" t="str">
            <v>141000000176</v>
          </cell>
          <cell r="B494" t="str">
            <v>04</v>
          </cell>
        </row>
        <row r="495">
          <cell r="A495" t="str">
            <v>141000000177</v>
          </cell>
          <cell r="B495" t="str">
            <v>04</v>
          </cell>
        </row>
        <row r="496">
          <cell r="A496" t="str">
            <v>141000000178</v>
          </cell>
          <cell r="B496" t="str">
            <v>06</v>
          </cell>
        </row>
        <row r="497">
          <cell r="A497" t="str">
            <v>141000000179</v>
          </cell>
          <cell r="B497" t="str">
            <v>07</v>
          </cell>
        </row>
        <row r="498">
          <cell r="A498" t="str">
            <v>141000000180</v>
          </cell>
          <cell r="B498" t="str">
            <v>07</v>
          </cell>
        </row>
        <row r="499">
          <cell r="A499" t="str">
            <v>141000000181</v>
          </cell>
          <cell r="B499" t="str">
            <v>06</v>
          </cell>
        </row>
        <row r="500">
          <cell r="A500" t="str">
            <v>141000000182</v>
          </cell>
          <cell r="B500" t="str">
            <v>07</v>
          </cell>
        </row>
        <row r="501">
          <cell r="A501" t="str">
            <v>141000000183</v>
          </cell>
          <cell r="B501" t="str">
            <v>06</v>
          </cell>
        </row>
        <row r="502">
          <cell r="A502" t="str">
            <v>141000000184</v>
          </cell>
          <cell r="B502" t="str">
            <v>02</v>
          </cell>
        </row>
        <row r="503">
          <cell r="A503" t="str">
            <v>141000000185</v>
          </cell>
          <cell r="B503" t="str">
            <v>02</v>
          </cell>
        </row>
        <row r="504">
          <cell r="A504" t="str">
            <v>141000000186</v>
          </cell>
          <cell r="B504" t="str">
            <v>02</v>
          </cell>
        </row>
        <row r="505">
          <cell r="A505" t="str">
            <v>141000000187</v>
          </cell>
          <cell r="B505" t="str">
            <v>03</v>
          </cell>
        </row>
        <row r="506">
          <cell r="A506" t="str">
            <v>141000000188</v>
          </cell>
          <cell r="B506" t="str">
            <v>05</v>
          </cell>
        </row>
        <row r="507">
          <cell r="A507" t="str">
            <v>141000000189</v>
          </cell>
          <cell r="B507" t="str">
            <v>06</v>
          </cell>
        </row>
        <row r="508">
          <cell r="A508" t="str">
            <v>141000000190</v>
          </cell>
          <cell r="B508" t="str">
            <v>04</v>
          </cell>
        </row>
        <row r="509">
          <cell r="A509" t="str">
            <v>141000000191</v>
          </cell>
          <cell r="B509" t="str">
            <v>05</v>
          </cell>
        </row>
        <row r="510">
          <cell r="A510" t="str">
            <v>141000000192</v>
          </cell>
          <cell r="B510" t="str">
            <v>05</v>
          </cell>
        </row>
        <row r="511">
          <cell r="A511" t="str">
            <v>141000000193</v>
          </cell>
          <cell r="B511" t="str">
            <v>05</v>
          </cell>
        </row>
        <row r="512">
          <cell r="A512" t="str">
            <v>141000000194</v>
          </cell>
          <cell r="B512" t="str">
            <v>06</v>
          </cell>
        </row>
        <row r="513">
          <cell r="A513" t="str">
            <v>141000000195</v>
          </cell>
          <cell r="B513" t="str">
            <v>05</v>
          </cell>
        </row>
        <row r="514">
          <cell r="A514" t="str">
            <v>141000000196</v>
          </cell>
          <cell r="B514" t="str">
            <v>05</v>
          </cell>
        </row>
        <row r="515">
          <cell r="A515" t="str">
            <v>141000000197</v>
          </cell>
          <cell r="B515" t="str">
            <v>05</v>
          </cell>
        </row>
        <row r="516">
          <cell r="A516" t="str">
            <v>141000000198</v>
          </cell>
          <cell r="B516" t="str">
            <v>05</v>
          </cell>
        </row>
        <row r="517">
          <cell r="A517" t="str">
            <v>141000000199</v>
          </cell>
          <cell r="B517" t="str">
            <v>04</v>
          </cell>
        </row>
        <row r="518">
          <cell r="A518" t="str">
            <v>141000000200</v>
          </cell>
          <cell r="B518" t="str">
            <v>04</v>
          </cell>
        </row>
        <row r="519">
          <cell r="A519" t="str">
            <v>141000000201</v>
          </cell>
          <cell r="B519" t="str">
            <v>06</v>
          </cell>
        </row>
        <row r="520">
          <cell r="A520" t="str">
            <v>141000000202</v>
          </cell>
          <cell r="B520" t="str">
            <v>03</v>
          </cell>
        </row>
        <row r="521">
          <cell r="A521" t="str">
            <v>141000000203</v>
          </cell>
          <cell r="B521" t="str">
            <v>03</v>
          </cell>
        </row>
        <row r="522">
          <cell r="A522" t="str">
            <v>141000000204</v>
          </cell>
          <cell r="B522" t="str">
            <v>04</v>
          </cell>
        </row>
        <row r="523">
          <cell r="A523" t="str">
            <v>141000000205</v>
          </cell>
          <cell r="B523" t="str">
            <v>04</v>
          </cell>
        </row>
        <row r="524">
          <cell r="A524" t="str">
            <v>141000000206</v>
          </cell>
          <cell r="B524" t="str">
            <v>04</v>
          </cell>
        </row>
        <row r="525">
          <cell r="A525" t="str">
            <v>141000000207</v>
          </cell>
          <cell r="B525" t="str">
            <v>04</v>
          </cell>
        </row>
        <row r="526">
          <cell r="A526" t="str">
            <v>141000000208</v>
          </cell>
          <cell r="B526" t="str">
            <v>04</v>
          </cell>
        </row>
        <row r="527">
          <cell r="A527" t="str">
            <v>141000000209</v>
          </cell>
          <cell r="B527" t="str">
            <v>04</v>
          </cell>
        </row>
        <row r="528">
          <cell r="A528" t="str">
            <v>141000000210</v>
          </cell>
          <cell r="B528" t="str">
            <v>04</v>
          </cell>
        </row>
        <row r="529">
          <cell r="A529" t="str">
            <v>141000000211</v>
          </cell>
          <cell r="B529" t="str">
            <v>03</v>
          </cell>
        </row>
        <row r="530">
          <cell r="A530" t="str">
            <v>141000000212</v>
          </cell>
          <cell r="B530" t="str">
            <v>03</v>
          </cell>
        </row>
        <row r="531">
          <cell r="A531" t="str">
            <v>141000000213</v>
          </cell>
          <cell r="B531" t="str">
            <v>03</v>
          </cell>
        </row>
        <row r="532">
          <cell r="A532" t="str">
            <v>141000000214</v>
          </cell>
          <cell r="B532" t="str">
            <v>03</v>
          </cell>
        </row>
        <row r="533">
          <cell r="A533" t="str">
            <v>141000000215</v>
          </cell>
          <cell r="B533" t="str">
            <v>04</v>
          </cell>
        </row>
        <row r="534">
          <cell r="A534" t="str">
            <v>141000000216</v>
          </cell>
          <cell r="B534" t="str">
            <v>03</v>
          </cell>
        </row>
        <row r="535">
          <cell r="A535" t="str">
            <v>141000000217</v>
          </cell>
          <cell r="B535" t="str">
            <v>03</v>
          </cell>
        </row>
        <row r="536">
          <cell r="A536" t="str">
            <v>141000000218</v>
          </cell>
          <cell r="B536" t="str">
            <v>03</v>
          </cell>
        </row>
        <row r="537">
          <cell r="A537" t="str">
            <v>141000000219</v>
          </cell>
          <cell r="B537" t="str">
            <v>03</v>
          </cell>
        </row>
        <row r="538">
          <cell r="A538" t="str">
            <v>141000000220</v>
          </cell>
          <cell r="B538" t="str">
            <v>06</v>
          </cell>
        </row>
        <row r="539">
          <cell r="A539" t="str">
            <v>141000000221</v>
          </cell>
          <cell r="B539" t="str">
            <v>03</v>
          </cell>
        </row>
        <row r="540">
          <cell r="A540" t="str">
            <v>141000000222</v>
          </cell>
          <cell r="B540" t="str">
            <v>06</v>
          </cell>
        </row>
        <row r="541">
          <cell r="A541" t="str">
            <v>141000000223</v>
          </cell>
          <cell r="B541" t="str">
            <v>03</v>
          </cell>
        </row>
        <row r="542">
          <cell r="A542" t="str">
            <v>141000000224</v>
          </cell>
          <cell r="B542" t="str">
            <v>03</v>
          </cell>
        </row>
        <row r="543">
          <cell r="A543" t="str">
            <v>141000000225</v>
          </cell>
          <cell r="B543" t="str">
            <v>06</v>
          </cell>
        </row>
        <row r="544">
          <cell r="A544" t="str">
            <v>141000000226</v>
          </cell>
          <cell r="B544" t="str">
            <v>06</v>
          </cell>
        </row>
        <row r="545">
          <cell r="A545" t="str">
            <v>141000000227</v>
          </cell>
          <cell r="B545" t="str">
            <v>06</v>
          </cell>
        </row>
        <row r="546">
          <cell r="A546" t="str">
            <v>141000000228</v>
          </cell>
          <cell r="B546" t="str">
            <v>06</v>
          </cell>
        </row>
        <row r="547">
          <cell r="A547" t="str">
            <v>141000000229</v>
          </cell>
          <cell r="B547" t="str">
            <v>06</v>
          </cell>
        </row>
        <row r="548">
          <cell r="A548" t="str">
            <v>141000000230</v>
          </cell>
          <cell r="B548" t="str">
            <v>06</v>
          </cell>
        </row>
        <row r="549">
          <cell r="A549" t="str">
            <v>141000000231</v>
          </cell>
          <cell r="B549" t="str">
            <v>06</v>
          </cell>
        </row>
        <row r="550">
          <cell r="A550" t="str">
            <v>141000000232</v>
          </cell>
          <cell r="B550" t="str">
            <v>06</v>
          </cell>
        </row>
        <row r="551">
          <cell r="A551" t="str">
            <v>141000000233</v>
          </cell>
          <cell r="B551" t="str">
            <v>06</v>
          </cell>
        </row>
        <row r="552">
          <cell r="A552" t="str">
            <v>141000000234</v>
          </cell>
          <cell r="B552" t="str">
            <v>09</v>
          </cell>
        </row>
        <row r="553">
          <cell r="A553" t="str">
            <v>141000000235</v>
          </cell>
          <cell r="B553" t="str">
            <v>06</v>
          </cell>
        </row>
        <row r="554">
          <cell r="A554" t="str">
            <v>141000000236</v>
          </cell>
          <cell r="B554" t="str">
            <v>09</v>
          </cell>
        </row>
        <row r="555">
          <cell r="A555" t="str">
            <v>141000000237</v>
          </cell>
          <cell r="B555" t="str">
            <v>09</v>
          </cell>
        </row>
        <row r="556">
          <cell r="A556" t="str">
            <v>141000000238</v>
          </cell>
          <cell r="B556" t="str">
            <v>09</v>
          </cell>
        </row>
        <row r="557">
          <cell r="A557" t="str">
            <v>141000000239</v>
          </cell>
          <cell r="B557" t="str">
            <v>09</v>
          </cell>
        </row>
        <row r="558">
          <cell r="A558" t="str">
            <v>141000000240</v>
          </cell>
          <cell r="B558" t="str">
            <v>06</v>
          </cell>
        </row>
        <row r="559">
          <cell r="A559" t="str">
            <v>141000000241</v>
          </cell>
          <cell r="B559" t="str">
            <v>06</v>
          </cell>
        </row>
        <row r="560">
          <cell r="A560" t="str">
            <v>141000000242</v>
          </cell>
          <cell r="B560" t="str">
            <v>06</v>
          </cell>
        </row>
        <row r="561">
          <cell r="A561" t="str">
            <v>141000000243</v>
          </cell>
          <cell r="B561" t="str">
            <v>06</v>
          </cell>
        </row>
        <row r="562">
          <cell r="A562" t="str">
            <v>141000000244</v>
          </cell>
          <cell r="B562" t="str">
            <v>02</v>
          </cell>
        </row>
        <row r="563">
          <cell r="A563" t="str">
            <v>141000000245</v>
          </cell>
          <cell r="B563" t="str">
            <v>04</v>
          </cell>
        </row>
        <row r="564">
          <cell r="A564" t="str">
            <v>141000000246</v>
          </cell>
          <cell r="B564" t="str">
            <v>07</v>
          </cell>
        </row>
        <row r="565">
          <cell r="A565" t="str">
            <v>141000000247</v>
          </cell>
          <cell r="B565" t="str">
            <v>07</v>
          </cell>
        </row>
        <row r="566">
          <cell r="A566" t="str">
            <v>141000000248</v>
          </cell>
          <cell r="B566" t="str">
            <v>04</v>
          </cell>
        </row>
        <row r="567">
          <cell r="A567" t="str">
            <v>141000000249</v>
          </cell>
          <cell r="B567" t="str">
            <v>03</v>
          </cell>
        </row>
        <row r="568">
          <cell r="A568" t="str">
            <v>141000000250</v>
          </cell>
          <cell r="B568" t="str">
            <v>03</v>
          </cell>
        </row>
        <row r="569">
          <cell r="A569" t="str">
            <v>141000000251</v>
          </cell>
          <cell r="B569" t="str">
            <v>03</v>
          </cell>
        </row>
        <row r="570">
          <cell r="A570" t="str">
            <v>141000000252</v>
          </cell>
          <cell r="B570" t="str">
            <v>05</v>
          </cell>
        </row>
        <row r="571">
          <cell r="A571" t="str">
            <v>141000000253</v>
          </cell>
          <cell r="B571" t="str">
            <v>05</v>
          </cell>
        </row>
        <row r="572">
          <cell r="A572" t="str">
            <v>141000000254</v>
          </cell>
          <cell r="B572" t="str">
            <v>05</v>
          </cell>
        </row>
        <row r="573">
          <cell r="A573" t="str">
            <v>141000000255</v>
          </cell>
          <cell r="B573" t="str">
            <v>05</v>
          </cell>
        </row>
        <row r="574">
          <cell r="A574" t="str">
            <v>141000000256</v>
          </cell>
          <cell r="B574" t="str">
            <v>05</v>
          </cell>
        </row>
        <row r="575">
          <cell r="A575" t="str">
            <v>141000000257</v>
          </cell>
          <cell r="B575" t="str">
            <v>05</v>
          </cell>
        </row>
        <row r="576">
          <cell r="A576" t="str">
            <v>141000000258</v>
          </cell>
          <cell r="B576" t="str">
            <v>05</v>
          </cell>
        </row>
        <row r="577">
          <cell r="A577" t="str">
            <v>141000000259</v>
          </cell>
          <cell r="B577" t="str">
            <v>05</v>
          </cell>
        </row>
        <row r="578">
          <cell r="A578" t="str">
            <v>141000000260</v>
          </cell>
          <cell r="B578" t="str">
            <v>05</v>
          </cell>
        </row>
        <row r="579">
          <cell r="A579" t="str">
            <v>141000000261</v>
          </cell>
          <cell r="B579" t="str">
            <v>05</v>
          </cell>
        </row>
        <row r="580">
          <cell r="A580" t="str">
            <v>141000000262</v>
          </cell>
          <cell r="B580" t="str">
            <v>05</v>
          </cell>
        </row>
        <row r="581">
          <cell r="A581" t="str">
            <v>141000000263</v>
          </cell>
          <cell r="B581" t="str">
            <v>05</v>
          </cell>
        </row>
        <row r="582">
          <cell r="A582" t="str">
            <v>141000000264</v>
          </cell>
          <cell r="B582" t="str">
            <v>07</v>
          </cell>
        </row>
        <row r="583">
          <cell r="A583" t="str">
            <v>141000000265</v>
          </cell>
          <cell r="B583" t="str">
            <v>07</v>
          </cell>
        </row>
        <row r="584">
          <cell r="A584" t="str">
            <v>141000000266</v>
          </cell>
          <cell r="B584" t="str">
            <v>04</v>
          </cell>
        </row>
        <row r="585">
          <cell r="A585" t="str">
            <v>141000000267</v>
          </cell>
          <cell r="B585" t="str">
            <v>05</v>
          </cell>
        </row>
        <row r="586">
          <cell r="A586" t="str">
            <v>141000000268</v>
          </cell>
          <cell r="B586" t="str">
            <v>04</v>
          </cell>
        </row>
        <row r="587">
          <cell r="A587" t="str">
            <v>141000000269</v>
          </cell>
          <cell r="B587" t="str">
            <v>04</v>
          </cell>
        </row>
        <row r="588">
          <cell r="A588" t="str">
            <v>141000000270</v>
          </cell>
          <cell r="B588" t="str">
            <v>06</v>
          </cell>
        </row>
        <row r="589">
          <cell r="A589" t="str">
            <v>141000000271</v>
          </cell>
          <cell r="B589" t="str">
            <v>04</v>
          </cell>
        </row>
        <row r="590">
          <cell r="A590" t="str">
            <v>141000000272</v>
          </cell>
          <cell r="B590" t="str">
            <v>02</v>
          </cell>
        </row>
        <row r="591">
          <cell r="A591" t="str">
            <v>141000000273</v>
          </cell>
          <cell r="B591" t="str">
            <v>03</v>
          </cell>
        </row>
        <row r="592">
          <cell r="A592" t="str">
            <v>141000000274</v>
          </cell>
          <cell r="B592" t="str">
            <v>05</v>
          </cell>
        </row>
        <row r="593">
          <cell r="A593" t="str">
            <v>141000000275</v>
          </cell>
          <cell r="B593" t="str">
            <v>04</v>
          </cell>
        </row>
        <row r="594">
          <cell r="A594" t="str">
            <v>141000000276</v>
          </cell>
          <cell r="B594" t="str">
            <v>07</v>
          </cell>
        </row>
        <row r="595">
          <cell r="A595" t="str">
            <v>141000000277</v>
          </cell>
          <cell r="B595" t="str">
            <v>05</v>
          </cell>
        </row>
        <row r="596">
          <cell r="A596" t="str">
            <v>141000000278</v>
          </cell>
          <cell r="B596" t="str">
            <v>05</v>
          </cell>
        </row>
        <row r="597">
          <cell r="A597" t="str">
            <v>141000000279</v>
          </cell>
          <cell r="B597" t="str">
            <v>05</v>
          </cell>
        </row>
        <row r="598">
          <cell r="A598" t="str">
            <v>141000000280</v>
          </cell>
          <cell r="B598" t="str">
            <v>03</v>
          </cell>
        </row>
        <row r="599">
          <cell r="A599" t="str">
            <v>141000000281</v>
          </cell>
          <cell r="B599" t="str">
            <v>03</v>
          </cell>
        </row>
        <row r="600">
          <cell r="A600" t="str">
            <v>141000000282</v>
          </cell>
          <cell r="B600" t="str">
            <v>03</v>
          </cell>
        </row>
        <row r="601">
          <cell r="A601" t="str">
            <v>141000000283</v>
          </cell>
          <cell r="B601" t="str">
            <v>03</v>
          </cell>
        </row>
        <row r="602">
          <cell r="A602" t="str">
            <v>141000000284</v>
          </cell>
          <cell r="B602" t="str">
            <v>03</v>
          </cell>
        </row>
        <row r="603">
          <cell r="A603" t="str">
            <v>141000000285</v>
          </cell>
          <cell r="B603" t="str">
            <v>07</v>
          </cell>
        </row>
        <row r="604">
          <cell r="A604" t="str">
            <v>141000000286</v>
          </cell>
          <cell r="B604" t="str">
            <v>07</v>
          </cell>
        </row>
        <row r="605">
          <cell r="A605" t="str">
            <v>141000000287</v>
          </cell>
          <cell r="B605" t="str">
            <v>07</v>
          </cell>
        </row>
        <row r="606">
          <cell r="A606" t="str">
            <v>141000000288</v>
          </cell>
          <cell r="B606" t="str">
            <v>04</v>
          </cell>
        </row>
        <row r="607">
          <cell r="A607" t="str">
            <v>141000000289</v>
          </cell>
          <cell r="B607" t="str">
            <v>05</v>
          </cell>
        </row>
        <row r="608">
          <cell r="A608" t="str">
            <v>141000000290</v>
          </cell>
          <cell r="B608" t="str">
            <v>02</v>
          </cell>
        </row>
        <row r="609">
          <cell r="A609" t="str">
            <v>141000000291</v>
          </cell>
          <cell r="B609" t="str">
            <v>04</v>
          </cell>
        </row>
        <row r="610">
          <cell r="A610" t="str">
            <v>141000000292</v>
          </cell>
          <cell r="B610" t="str">
            <v>07</v>
          </cell>
        </row>
        <row r="611">
          <cell r="A611" t="str">
            <v>141000000293</v>
          </cell>
          <cell r="B611" t="str">
            <v>07</v>
          </cell>
        </row>
        <row r="612">
          <cell r="A612" t="str">
            <v>141000000294</v>
          </cell>
          <cell r="B612" t="str">
            <v>05</v>
          </cell>
        </row>
        <row r="613">
          <cell r="A613" t="str">
            <v>141000000295</v>
          </cell>
          <cell r="B613" t="str">
            <v>07</v>
          </cell>
        </row>
        <row r="614">
          <cell r="A614" t="str">
            <v>141000000296</v>
          </cell>
          <cell r="B614" t="str">
            <v>02</v>
          </cell>
        </row>
        <row r="615">
          <cell r="A615" t="str">
            <v>141000000297</v>
          </cell>
          <cell r="B615" t="str">
            <v>07</v>
          </cell>
        </row>
        <row r="616">
          <cell r="A616" t="str">
            <v>141000000298</v>
          </cell>
          <cell r="B616" t="str">
            <v>07</v>
          </cell>
        </row>
        <row r="617">
          <cell r="A617" t="str">
            <v>141000000299</v>
          </cell>
          <cell r="B617" t="str">
            <v>07</v>
          </cell>
        </row>
        <row r="618">
          <cell r="A618" t="str">
            <v>141000000300</v>
          </cell>
          <cell r="B618" t="str">
            <v>06</v>
          </cell>
        </row>
        <row r="619">
          <cell r="A619" t="str">
            <v>141000000301</v>
          </cell>
          <cell r="B619" t="str">
            <v>07</v>
          </cell>
        </row>
        <row r="620">
          <cell r="A620" t="str">
            <v>141000000302</v>
          </cell>
          <cell r="B620" t="str">
            <v>07</v>
          </cell>
        </row>
        <row r="621">
          <cell r="A621" t="str">
            <v>141000000303</v>
          </cell>
          <cell r="B621" t="str">
            <v>07</v>
          </cell>
        </row>
        <row r="622">
          <cell r="A622" t="str">
            <v>141000000304</v>
          </cell>
          <cell r="B622" t="str">
            <v>07</v>
          </cell>
        </row>
        <row r="623">
          <cell r="A623" t="str">
            <v>141000000305</v>
          </cell>
          <cell r="B623" t="str">
            <v>05</v>
          </cell>
        </row>
        <row r="624">
          <cell r="A624" t="str">
            <v>141000000306</v>
          </cell>
          <cell r="B624" t="str">
            <v>07</v>
          </cell>
        </row>
        <row r="625">
          <cell r="A625" t="str">
            <v>141000000307</v>
          </cell>
          <cell r="B625" t="str">
            <v>05</v>
          </cell>
        </row>
        <row r="626">
          <cell r="A626" t="str">
            <v>141000000308</v>
          </cell>
          <cell r="B626" t="str">
            <v>05</v>
          </cell>
        </row>
        <row r="627">
          <cell r="A627" t="str">
            <v>141000000309</v>
          </cell>
          <cell r="B627" t="str">
            <v>05</v>
          </cell>
        </row>
        <row r="628">
          <cell r="A628" t="str">
            <v>141000000310</v>
          </cell>
          <cell r="B628" t="str">
            <v>06</v>
          </cell>
        </row>
        <row r="629">
          <cell r="A629" t="str">
            <v>141000000311</v>
          </cell>
          <cell r="B629" t="str">
            <v>07</v>
          </cell>
        </row>
        <row r="630">
          <cell r="A630" t="str">
            <v>141000000312</v>
          </cell>
          <cell r="B630" t="str">
            <v>05</v>
          </cell>
        </row>
        <row r="631">
          <cell r="A631" t="str">
            <v>141000000313</v>
          </cell>
          <cell r="B631" t="str">
            <v>05</v>
          </cell>
        </row>
        <row r="632">
          <cell r="A632" t="str">
            <v>141000000314</v>
          </cell>
          <cell r="B632" t="str">
            <v>06</v>
          </cell>
        </row>
        <row r="633">
          <cell r="A633" t="str">
            <v>141000000315</v>
          </cell>
          <cell r="B633" t="str">
            <v>07</v>
          </cell>
        </row>
        <row r="634">
          <cell r="A634" t="str">
            <v>141000000316</v>
          </cell>
          <cell r="B634" t="str">
            <v>07</v>
          </cell>
        </row>
        <row r="635">
          <cell r="A635" t="str">
            <v>141000000317</v>
          </cell>
          <cell r="B635" t="str">
            <v>05</v>
          </cell>
        </row>
        <row r="636">
          <cell r="A636" t="str">
            <v>141000000318</v>
          </cell>
          <cell r="B636" t="str">
            <v>06</v>
          </cell>
        </row>
        <row r="637">
          <cell r="A637" t="str">
            <v>141000000319</v>
          </cell>
          <cell r="B637" t="str">
            <v>06</v>
          </cell>
        </row>
        <row r="638">
          <cell r="A638" t="str">
            <v>141000000320</v>
          </cell>
          <cell r="B638" t="str">
            <v>06</v>
          </cell>
        </row>
        <row r="639">
          <cell r="A639" t="str">
            <v>141000000321</v>
          </cell>
          <cell r="B639" t="str">
            <v>07</v>
          </cell>
        </row>
        <row r="640">
          <cell r="A640" t="str">
            <v>141000000322</v>
          </cell>
          <cell r="B640" t="str">
            <v>05</v>
          </cell>
        </row>
        <row r="641">
          <cell r="A641" t="str">
            <v>141000000323</v>
          </cell>
          <cell r="B641" t="str">
            <v>05</v>
          </cell>
        </row>
        <row r="642">
          <cell r="A642" t="str">
            <v>141000000324</v>
          </cell>
          <cell r="B642" t="str">
            <v>01</v>
          </cell>
        </row>
        <row r="643">
          <cell r="A643" t="str">
            <v>141000000325</v>
          </cell>
          <cell r="B643" t="str">
            <v>01</v>
          </cell>
        </row>
        <row r="644">
          <cell r="A644" t="str">
            <v>141000000326</v>
          </cell>
          <cell r="B644" t="str">
            <v>04</v>
          </cell>
        </row>
        <row r="645">
          <cell r="A645" t="str">
            <v>141000000327</v>
          </cell>
          <cell r="B645" t="str">
            <v>07</v>
          </cell>
        </row>
        <row r="646">
          <cell r="A646" t="str">
            <v>141000000328</v>
          </cell>
          <cell r="B646" t="str">
            <v>07</v>
          </cell>
        </row>
        <row r="647">
          <cell r="A647" t="str">
            <v>141000000329</v>
          </cell>
          <cell r="B647" t="str">
            <v>07</v>
          </cell>
        </row>
        <row r="648">
          <cell r="A648" t="str">
            <v>141000000330</v>
          </cell>
          <cell r="B648" t="str">
            <v>07</v>
          </cell>
        </row>
        <row r="649">
          <cell r="A649" t="str">
            <v>141000000331</v>
          </cell>
          <cell r="B649" t="str">
            <v>07</v>
          </cell>
        </row>
        <row r="650">
          <cell r="A650" t="str">
            <v>141000000332</v>
          </cell>
          <cell r="B650" t="str">
            <v>07</v>
          </cell>
        </row>
        <row r="651">
          <cell r="A651" t="str">
            <v>141000000333</v>
          </cell>
          <cell r="B651" t="str">
            <v>07</v>
          </cell>
        </row>
        <row r="652">
          <cell r="A652" t="str">
            <v>141000000334</v>
          </cell>
          <cell r="B652" t="str">
            <v>07</v>
          </cell>
        </row>
        <row r="653">
          <cell r="A653" t="str">
            <v>141000000335</v>
          </cell>
          <cell r="B653" t="str">
            <v>07</v>
          </cell>
        </row>
        <row r="654">
          <cell r="A654" t="str">
            <v>141000000336</v>
          </cell>
          <cell r="B654" t="str">
            <v>07</v>
          </cell>
        </row>
        <row r="655">
          <cell r="A655" t="str">
            <v>141000000337</v>
          </cell>
          <cell r="B655" t="str">
            <v>07</v>
          </cell>
        </row>
        <row r="656">
          <cell r="A656" t="str">
            <v>141000000338</v>
          </cell>
          <cell r="B656" t="str">
            <v>07</v>
          </cell>
        </row>
        <row r="657">
          <cell r="A657" t="str">
            <v>141000000339</v>
          </cell>
          <cell r="B657" t="str">
            <v>07</v>
          </cell>
        </row>
        <row r="658">
          <cell r="A658" t="str">
            <v>141000000340</v>
          </cell>
          <cell r="B658" t="str">
            <v>07</v>
          </cell>
        </row>
        <row r="659">
          <cell r="A659" t="str">
            <v>141000000341</v>
          </cell>
          <cell r="B659" t="str">
            <v>07</v>
          </cell>
        </row>
        <row r="660">
          <cell r="A660" t="str">
            <v>141000000342</v>
          </cell>
          <cell r="B660" t="str">
            <v>08</v>
          </cell>
        </row>
        <row r="661">
          <cell r="A661" t="str">
            <v>141000000343</v>
          </cell>
          <cell r="B661" t="str">
            <v>07</v>
          </cell>
        </row>
        <row r="662">
          <cell r="A662" t="str">
            <v>141000000344</v>
          </cell>
          <cell r="B662" t="str">
            <v>07</v>
          </cell>
        </row>
        <row r="663">
          <cell r="A663" t="str">
            <v>141000000345</v>
          </cell>
          <cell r="B663" t="str">
            <v>07</v>
          </cell>
        </row>
        <row r="664">
          <cell r="A664" t="str">
            <v>141000000346</v>
          </cell>
          <cell r="B664" t="str">
            <v>07</v>
          </cell>
        </row>
        <row r="665">
          <cell r="A665" t="str">
            <v>141000000347</v>
          </cell>
          <cell r="B665" t="str">
            <v>07</v>
          </cell>
        </row>
        <row r="666">
          <cell r="A666" t="str">
            <v>141000000348</v>
          </cell>
          <cell r="B666" t="str">
            <v>07</v>
          </cell>
        </row>
        <row r="667">
          <cell r="A667" t="str">
            <v>141000000349</v>
          </cell>
          <cell r="B667" t="str">
            <v>07</v>
          </cell>
        </row>
        <row r="668">
          <cell r="A668" t="str">
            <v>141000000350</v>
          </cell>
          <cell r="B668" t="str">
            <v>07</v>
          </cell>
        </row>
        <row r="669">
          <cell r="A669" t="str">
            <v>141000000351</v>
          </cell>
          <cell r="B669" t="str">
            <v>07</v>
          </cell>
        </row>
        <row r="670">
          <cell r="A670" t="str">
            <v>141000000352</v>
          </cell>
          <cell r="B670" t="str">
            <v>07</v>
          </cell>
        </row>
        <row r="671">
          <cell r="A671" t="str">
            <v>141000000353</v>
          </cell>
          <cell r="B671" t="str">
            <v>03</v>
          </cell>
        </row>
        <row r="672">
          <cell r="A672" t="str">
            <v>141000000354</v>
          </cell>
          <cell r="B672" t="str">
            <v>03</v>
          </cell>
        </row>
        <row r="673">
          <cell r="A673" t="str">
            <v>141000000355</v>
          </cell>
          <cell r="B673" t="str">
            <v>04</v>
          </cell>
        </row>
        <row r="674">
          <cell r="A674" t="str">
            <v>141000000356</v>
          </cell>
          <cell r="B674" t="str">
            <v>05</v>
          </cell>
        </row>
        <row r="675">
          <cell r="A675" t="str">
            <v>141000000357</v>
          </cell>
          <cell r="B675" t="str">
            <v>07</v>
          </cell>
        </row>
        <row r="676">
          <cell r="A676" t="str">
            <v>141000000358</v>
          </cell>
          <cell r="B676" t="str">
            <v>07</v>
          </cell>
        </row>
        <row r="677">
          <cell r="A677" t="str">
            <v>141000000359</v>
          </cell>
          <cell r="B677" t="str">
            <v>04</v>
          </cell>
        </row>
        <row r="678">
          <cell r="A678" t="str">
            <v>141000000360</v>
          </cell>
          <cell r="B678" t="str">
            <v>07</v>
          </cell>
        </row>
        <row r="679">
          <cell r="A679" t="str">
            <v>141000000361</v>
          </cell>
          <cell r="B679" t="str">
            <v>05</v>
          </cell>
        </row>
        <row r="680">
          <cell r="A680" t="str">
            <v>141000000362</v>
          </cell>
          <cell r="B680" t="str">
            <v>05</v>
          </cell>
        </row>
        <row r="681">
          <cell r="A681" t="str">
            <v>141000000363</v>
          </cell>
          <cell r="B681" t="str">
            <v>05</v>
          </cell>
        </row>
        <row r="682">
          <cell r="A682" t="str">
            <v>141000000364</v>
          </cell>
          <cell r="B682" t="str">
            <v>05</v>
          </cell>
        </row>
        <row r="683">
          <cell r="A683" t="str">
            <v>141000000365</v>
          </cell>
          <cell r="B683" t="str">
            <v>07</v>
          </cell>
        </row>
        <row r="684">
          <cell r="A684" t="str">
            <v>141000000366</v>
          </cell>
          <cell r="B684" t="str">
            <v>07</v>
          </cell>
        </row>
        <row r="685">
          <cell r="A685" t="str">
            <v>141000000367</v>
          </cell>
          <cell r="B685" t="str">
            <v>04</v>
          </cell>
        </row>
        <row r="686">
          <cell r="A686" t="str">
            <v>141000000368</v>
          </cell>
          <cell r="B686" t="str">
            <v>07</v>
          </cell>
        </row>
        <row r="687">
          <cell r="A687" t="str">
            <v>141000000369</v>
          </cell>
          <cell r="B687" t="str">
            <v>07</v>
          </cell>
        </row>
        <row r="688">
          <cell r="A688" t="str">
            <v>141000000370</v>
          </cell>
          <cell r="B688" t="str">
            <v>07</v>
          </cell>
        </row>
        <row r="689">
          <cell r="A689" t="str">
            <v>141000000371</v>
          </cell>
          <cell r="B689" t="str">
            <v>04</v>
          </cell>
        </row>
        <row r="690">
          <cell r="A690" t="str">
            <v>141000000372</v>
          </cell>
          <cell r="B690" t="str">
            <v>07</v>
          </cell>
        </row>
        <row r="691">
          <cell r="A691" t="str">
            <v>141000000373</v>
          </cell>
          <cell r="B691" t="str">
            <v>04</v>
          </cell>
        </row>
        <row r="692">
          <cell r="A692" t="str">
            <v>141000000374</v>
          </cell>
          <cell r="B692" t="str">
            <v>05</v>
          </cell>
        </row>
        <row r="693">
          <cell r="A693" t="str">
            <v>141000000375</v>
          </cell>
          <cell r="B693" t="str">
            <v>05</v>
          </cell>
        </row>
        <row r="694">
          <cell r="A694" t="str">
            <v>141000000376</v>
          </cell>
          <cell r="B694" t="str">
            <v>07</v>
          </cell>
        </row>
        <row r="695">
          <cell r="A695" t="str">
            <v>141000000377</v>
          </cell>
          <cell r="B695" t="str">
            <v>07</v>
          </cell>
        </row>
        <row r="696">
          <cell r="A696" t="str">
            <v>141000000378</v>
          </cell>
          <cell r="B696" t="str">
            <v>07</v>
          </cell>
        </row>
        <row r="697">
          <cell r="A697" t="str">
            <v>141000000379</v>
          </cell>
          <cell r="B697" t="str">
            <v>07</v>
          </cell>
        </row>
        <row r="698">
          <cell r="A698" t="str">
            <v>141000000380</v>
          </cell>
          <cell r="B698" t="str">
            <v>04</v>
          </cell>
        </row>
        <row r="699">
          <cell r="A699" t="str">
            <v>141000000381</v>
          </cell>
          <cell r="B699" t="str">
            <v>04</v>
          </cell>
        </row>
        <row r="700">
          <cell r="A700" t="str">
            <v>141000000382</v>
          </cell>
          <cell r="B700" t="str">
            <v>05</v>
          </cell>
        </row>
        <row r="701">
          <cell r="A701" t="str">
            <v>141000000383</v>
          </cell>
          <cell r="B701" t="str">
            <v>05</v>
          </cell>
        </row>
        <row r="702">
          <cell r="A702" t="str">
            <v>141000000384</v>
          </cell>
          <cell r="B702" t="str">
            <v>06</v>
          </cell>
        </row>
        <row r="703">
          <cell r="A703" t="str">
            <v>141000000385</v>
          </cell>
          <cell r="B703" t="str">
            <v>06</v>
          </cell>
        </row>
        <row r="704">
          <cell r="A704" t="str">
            <v>141000000386</v>
          </cell>
          <cell r="B704" t="str">
            <v>06</v>
          </cell>
        </row>
        <row r="705">
          <cell r="A705" t="str">
            <v>141000000387</v>
          </cell>
          <cell r="B705" t="str">
            <v>06</v>
          </cell>
        </row>
        <row r="706">
          <cell r="A706" t="str">
            <v>141000000388</v>
          </cell>
          <cell r="B706" t="str">
            <v>04</v>
          </cell>
        </row>
        <row r="707">
          <cell r="A707" t="str">
            <v>141000000389</v>
          </cell>
          <cell r="B707" t="str">
            <v>04</v>
          </cell>
        </row>
        <row r="708">
          <cell r="A708" t="str">
            <v>141000000390</v>
          </cell>
          <cell r="B708" t="str">
            <v>06</v>
          </cell>
        </row>
        <row r="709">
          <cell r="A709" t="str">
            <v>141000000391</v>
          </cell>
          <cell r="B709" t="str">
            <v>06</v>
          </cell>
        </row>
        <row r="710">
          <cell r="A710" t="str">
            <v>141000000392</v>
          </cell>
          <cell r="B710" t="str">
            <v>06</v>
          </cell>
        </row>
        <row r="711">
          <cell r="A711" t="str">
            <v>141000000393</v>
          </cell>
          <cell r="B711" t="str">
            <v>06</v>
          </cell>
        </row>
        <row r="712">
          <cell r="A712" t="str">
            <v>141000000394</v>
          </cell>
          <cell r="B712" t="str">
            <v>06</v>
          </cell>
        </row>
        <row r="713">
          <cell r="A713" t="str">
            <v>141000000395</v>
          </cell>
          <cell r="B713" t="str">
            <v>04</v>
          </cell>
        </row>
        <row r="714">
          <cell r="A714" t="str">
            <v>141000000396</v>
          </cell>
          <cell r="B714" t="str">
            <v>04</v>
          </cell>
        </row>
        <row r="715">
          <cell r="A715" t="str">
            <v>141000000397</v>
          </cell>
          <cell r="B715" t="str">
            <v>05</v>
          </cell>
        </row>
        <row r="716">
          <cell r="A716" t="str">
            <v>141000000398</v>
          </cell>
          <cell r="B716" t="str">
            <v>05</v>
          </cell>
        </row>
        <row r="717">
          <cell r="A717" t="str">
            <v>141000000399</v>
          </cell>
          <cell r="B717" t="str">
            <v>05</v>
          </cell>
        </row>
        <row r="718">
          <cell r="A718" t="str">
            <v>141000000400</v>
          </cell>
          <cell r="B718" t="str">
            <v>05</v>
          </cell>
        </row>
        <row r="719">
          <cell r="A719" t="str">
            <v>141000000401</v>
          </cell>
          <cell r="B719" t="str">
            <v>05</v>
          </cell>
        </row>
        <row r="720">
          <cell r="A720" t="str">
            <v>141000000402</v>
          </cell>
          <cell r="B720" t="str">
            <v>05</v>
          </cell>
        </row>
        <row r="721">
          <cell r="A721" t="str">
            <v>141000000403</v>
          </cell>
          <cell r="B721" t="str">
            <v>03</v>
          </cell>
        </row>
        <row r="722">
          <cell r="A722" t="str">
            <v>141000000404</v>
          </cell>
          <cell r="B722" t="str">
            <v>03</v>
          </cell>
        </row>
        <row r="723">
          <cell r="A723" t="str">
            <v>141000000405</v>
          </cell>
          <cell r="B723" t="str">
            <v>01</v>
          </cell>
        </row>
        <row r="724">
          <cell r="A724" t="str">
            <v>141000000406</v>
          </cell>
          <cell r="B724" t="str">
            <v>01</v>
          </cell>
        </row>
        <row r="725">
          <cell r="A725" t="str">
            <v>141000000407</v>
          </cell>
          <cell r="B725" t="str">
            <v>04</v>
          </cell>
        </row>
        <row r="726">
          <cell r="A726" t="str">
            <v>141000000408</v>
          </cell>
          <cell r="B726" t="str">
            <v>04</v>
          </cell>
        </row>
        <row r="727">
          <cell r="A727" t="str">
            <v>141000000409</v>
          </cell>
          <cell r="B727" t="str">
            <v>07</v>
          </cell>
        </row>
        <row r="728">
          <cell r="A728" t="str">
            <v>141000000410</v>
          </cell>
          <cell r="B728" t="str">
            <v>07</v>
          </cell>
        </row>
        <row r="729">
          <cell r="A729" t="str">
            <v>141000000411</v>
          </cell>
          <cell r="B729" t="str">
            <v>07</v>
          </cell>
        </row>
        <row r="730">
          <cell r="A730" t="str">
            <v>141000000412</v>
          </cell>
          <cell r="B730" t="str">
            <v>04</v>
          </cell>
        </row>
        <row r="731">
          <cell r="A731" t="str">
            <v>141000000413</v>
          </cell>
          <cell r="B731" t="str">
            <v>04</v>
          </cell>
        </row>
        <row r="732">
          <cell r="A732" t="str">
            <v>141000000414</v>
          </cell>
          <cell r="B732" t="str">
            <v>04</v>
          </cell>
        </row>
        <row r="733">
          <cell r="A733" t="str">
            <v>141000000415</v>
          </cell>
          <cell r="B733" t="str">
            <v>04</v>
          </cell>
        </row>
        <row r="734">
          <cell r="A734" t="str">
            <v>141000000416</v>
          </cell>
          <cell r="B734" t="str">
            <v>07</v>
          </cell>
        </row>
        <row r="735">
          <cell r="A735" t="str">
            <v>141000000417</v>
          </cell>
          <cell r="B735" t="str">
            <v>07</v>
          </cell>
        </row>
        <row r="736">
          <cell r="A736" t="str">
            <v>141000000418</v>
          </cell>
          <cell r="B736" t="str">
            <v>07</v>
          </cell>
        </row>
        <row r="737">
          <cell r="A737" t="str">
            <v>141000000419</v>
          </cell>
          <cell r="B737" t="str">
            <v>07</v>
          </cell>
        </row>
        <row r="738">
          <cell r="A738" t="str">
            <v>141000000420</v>
          </cell>
          <cell r="B738" t="str">
            <v>07</v>
          </cell>
        </row>
        <row r="739">
          <cell r="A739" t="str">
            <v>141000000421</v>
          </cell>
          <cell r="B739" t="str">
            <v>07</v>
          </cell>
        </row>
        <row r="740">
          <cell r="A740" t="str">
            <v>141000000422</v>
          </cell>
          <cell r="B740" t="str">
            <v>07</v>
          </cell>
        </row>
        <row r="741">
          <cell r="A741" t="str">
            <v>141000000423</v>
          </cell>
          <cell r="B741" t="str">
            <v>07</v>
          </cell>
        </row>
        <row r="742">
          <cell r="A742" t="str">
            <v>141000000424</v>
          </cell>
          <cell r="B742" t="str">
            <v>07</v>
          </cell>
        </row>
        <row r="743">
          <cell r="A743" t="str">
            <v>141000000425</v>
          </cell>
          <cell r="B743" t="str">
            <v>07</v>
          </cell>
        </row>
        <row r="744">
          <cell r="A744" t="str">
            <v>141000000426</v>
          </cell>
          <cell r="B744" t="str">
            <v>07</v>
          </cell>
        </row>
        <row r="745">
          <cell r="A745" t="str">
            <v>141000000427</v>
          </cell>
          <cell r="B745" t="str">
            <v>07</v>
          </cell>
        </row>
        <row r="746">
          <cell r="A746" t="str">
            <v>141000000428</v>
          </cell>
          <cell r="B746" t="str">
            <v>04</v>
          </cell>
        </row>
        <row r="747">
          <cell r="A747" t="str">
            <v>141000000429</v>
          </cell>
          <cell r="B747" t="str">
            <v>04</v>
          </cell>
        </row>
        <row r="748">
          <cell r="A748" t="str">
            <v>141000000430</v>
          </cell>
          <cell r="B748" t="str">
            <v>07</v>
          </cell>
        </row>
        <row r="749">
          <cell r="A749" t="str">
            <v>141000000431</v>
          </cell>
          <cell r="B749" t="str">
            <v>07</v>
          </cell>
        </row>
        <row r="750">
          <cell r="A750" t="str">
            <v>141000000432</v>
          </cell>
          <cell r="B750" t="str">
            <v>07</v>
          </cell>
        </row>
        <row r="751">
          <cell r="A751" t="str">
            <v>141000000433</v>
          </cell>
          <cell r="B751" t="str">
            <v>07</v>
          </cell>
        </row>
        <row r="752">
          <cell r="A752" t="str">
            <v>141000000434</v>
          </cell>
          <cell r="B752" t="str">
            <v>07</v>
          </cell>
        </row>
        <row r="753">
          <cell r="A753" t="str">
            <v>141000000435</v>
          </cell>
          <cell r="B753" t="str">
            <v>07</v>
          </cell>
        </row>
        <row r="754">
          <cell r="A754" t="str">
            <v>141000000436</v>
          </cell>
          <cell r="B754" t="str">
            <v>07</v>
          </cell>
        </row>
        <row r="755">
          <cell r="A755" t="str">
            <v>141000000437</v>
          </cell>
          <cell r="B755" t="str">
            <v>07</v>
          </cell>
        </row>
        <row r="756">
          <cell r="A756" t="str">
            <v>141000000438</v>
          </cell>
          <cell r="B756" t="str">
            <v>07</v>
          </cell>
        </row>
        <row r="757">
          <cell r="A757" t="str">
            <v>141000000439</v>
          </cell>
          <cell r="B757" t="str">
            <v>07</v>
          </cell>
        </row>
        <row r="758">
          <cell r="A758" t="str">
            <v>141000000440</v>
          </cell>
          <cell r="B758" t="str">
            <v>07</v>
          </cell>
        </row>
        <row r="759">
          <cell r="A759" t="str">
            <v>141000000441</v>
          </cell>
          <cell r="B759" t="str">
            <v>07</v>
          </cell>
        </row>
        <row r="760">
          <cell r="A760" t="str">
            <v>141000000442</v>
          </cell>
          <cell r="B760" t="str">
            <v>07</v>
          </cell>
        </row>
        <row r="761">
          <cell r="A761" t="str">
            <v>141000000443</v>
          </cell>
          <cell r="B761" t="str">
            <v>07</v>
          </cell>
        </row>
        <row r="762">
          <cell r="A762" t="str">
            <v>141000000444</v>
          </cell>
          <cell r="B762" t="str">
            <v>06</v>
          </cell>
        </row>
        <row r="763">
          <cell r="A763" t="str">
            <v>141000000445</v>
          </cell>
          <cell r="B763" t="str">
            <v>06</v>
          </cell>
        </row>
        <row r="764">
          <cell r="A764" t="str">
            <v>141000000446</v>
          </cell>
          <cell r="B764" t="str">
            <v>06</v>
          </cell>
        </row>
        <row r="765">
          <cell r="A765" t="str">
            <v>141000000447</v>
          </cell>
          <cell r="B765" t="str">
            <v>07</v>
          </cell>
        </row>
        <row r="766">
          <cell r="A766" t="str">
            <v>141000000448</v>
          </cell>
          <cell r="B766" t="str">
            <v>07</v>
          </cell>
        </row>
        <row r="767">
          <cell r="A767" t="str">
            <v>141000000449</v>
          </cell>
          <cell r="B767" t="str">
            <v>01</v>
          </cell>
        </row>
        <row r="768">
          <cell r="A768" t="str">
            <v>141000000450</v>
          </cell>
          <cell r="B768" t="str">
            <v>01</v>
          </cell>
        </row>
        <row r="769">
          <cell r="A769" t="str">
            <v>141000000451</v>
          </cell>
          <cell r="B769" t="str">
            <v>04</v>
          </cell>
        </row>
        <row r="770">
          <cell r="A770" t="str">
            <v>141000000452</v>
          </cell>
          <cell r="B770" t="str">
            <v>04</v>
          </cell>
        </row>
        <row r="771">
          <cell r="A771" t="str">
            <v>141000000453</v>
          </cell>
          <cell r="B771" t="str">
            <v>06</v>
          </cell>
        </row>
        <row r="772">
          <cell r="A772" t="str">
            <v>141000000454</v>
          </cell>
          <cell r="B772" t="str">
            <v>07</v>
          </cell>
        </row>
        <row r="773">
          <cell r="A773" t="str">
            <v>141000000455</v>
          </cell>
          <cell r="B773" t="str">
            <v>07</v>
          </cell>
        </row>
        <row r="774">
          <cell r="A774" t="str">
            <v>141000000456</v>
          </cell>
          <cell r="B774" t="str">
            <v>07</v>
          </cell>
        </row>
        <row r="775">
          <cell r="A775" t="str">
            <v>141000000457</v>
          </cell>
          <cell r="B775" t="str">
            <v>07</v>
          </cell>
        </row>
        <row r="776">
          <cell r="A776" t="str">
            <v>147000000000</v>
          </cell>
          <cell r="B776" t="str">
            <v>03</v>
          </cell>
        </row>
        <row r="777">
          <cell r="A777" t="str">
            <v>147000000001</v>
          </cell>
          <cell r="B777" t="str">
            <v>03</v>
          </cell>
        </row>
        <row r="778">
          <cell r="A778" t="str">
            <v>147000000002</v>
          </cell>
          <cell r="B778" t="str">
            <v>03</v>
          </cell>
        </row>
        <row r="779">
          <cell r="A779" t="str">
            <v>147000000003</v>
          </cell>
          <cell r="B779" t="str">
            <v>03</v>
          </cell>
        </row>
        <row r="780">
          <cell r="A780" t="str">
            <v>147000000004</v>
          </cell>
          <cell r="B780" t="str">
            <v>05</v>
          </cell>
        </row>
        <row r="781">
          <cell r="A781" t="str">
            <v>147000000005</v>
          </cell>
          <cell r="B781" t="str">
            <v>10</v>
          </cell>
        </row>
        <row r="782">
          <cell r="A782" t="str">
            <v>147000000006</v>
          </cell>
          <cell r="B782" t="str">
            <v>06</v>
          </cell>
        </row>
        <row r="783">
          <cell r="A783" t="str">
            <v>147000000007</v>
          </cell>
          <cell r="B783" t="str">
            <v>03</v>
          </cell>
        </row>
        <row r="784">
          <cell r="A784" t="str">
            <v>147000000008</v>
          </cell>
          <cell r="B784" t="str">
            <v>05</v>
          </cell>
        </row>
        <row r="785">
          <cell r="A785" t="str">
            <v>147000000009</v>
          </cell>
          <cell r="B785" t="str">
            <v>05</v>
          </cell>
        </row>
        <row r="786">
          <cell r="A786" t="str">
            <v>147000000010</v>
          </cell>
          <cell r="B786" t="str">
            <v>03</v>
          </cell>
        </row>
        <row r="787">
          <cell r="A787" t="str">
            <v>147000000011</v>
          </cell>
          <cell r="B787" t="str">
            <v>04</v>
          </cell>
        </row>
        <row r="788">
          <cell r="A788" t="str">
            <v>147000000012</v>
          </cell>
          <cell r="B788" t="str">
            <v>05</v>
          </cell>
        </row>
        <row r="789">
          <cell r="A789" t="str">
            <v>147000000013</v>
          </cell>
          <cell r="B789" t="str">
            <v>05</v>
          </cell>
        </row>
        <row r="790">
          <cell r="A790" t="str">
            <v>147000000014</v>
          </cell>
          <cell r="B790" t="str">
            <v>05</v>
          </cell>
        </row>
        <row r="791">
          <cell r="A791" t="str">
            <v>147000000015</v>
          </cell>
          <cell r="B791" t="str">
            <v>03</v>
          </cell>
        </row>
        <row r="792">
          <cell r="A792" t="str">
            <v>147000000016</v>
          </cell>
          <cell r="B792" t="str">
            <v>05</v>
          </cell>
        </row>
        <row r="793">
          <cell r="A793" t="str">
            <v>147000000017</v>
          </cell>
          <cell r="B793" t="str">
            <v>06</v>
          </cell>
        </row>
        <row r="794">
          <cell r="A794" t="str">
            <v>147000000018</v>
          </cell>
          <cell r="B794" t="str">
            <v>06</v>
          </cell>
        </row>
        <row r="795">
          <cell r="A795" t="str">
            <v>147000000019</v>
          </cell>
          <cell r="B795" t="str">
            <v>03</v>
          </cell>
        </row>
        <row r="796">
          <cell r="A796" t="str">
            <v>147000000020</v>
          </cell>
          <cell r="B796" t="str">
            <v>03</v>
          </cell>
        </row>
        <row r="797">
          <cell r="A797" t="str">
            <v>147000000021</v>
          </cell>
          <cell r="B797" t="str">
            <v>04</v>
          </cell>
        </row>
        <row r="798">
          <cell r="A798" t="str">
            <v>147000000022</v>
          </cell>
          <cell r="B798" t="str">
            <v>03</v>
          </cell>
        </row>
        <row r="799">
          <cell r="A799" t="str">
            <v>147000000023</v>
          </cell>
          <cell r="B799" t="str">
            <v>03</v>
          </cell>
        </row>
        <row r="800">
          <cell r="A800" t="str">
            <v>147000000024</v>
          </cell>
          <cell r="B800" t="str">
            <v>03</v>
          </cell>
        </row>
        <row r="801">
          <cell r="A801" t="str">
            <v>147000000025</v>
          </cell>
          <cell r="B801" t="str">
            <v>03</v>
          </cell>
        </row>
        <row r="802">
          <cell r="A802" t="str">
            <v>147000000026</v>
          </cell>
          <cell r="B802" t="str">
            <v>04</v>
          </cell>
        </row>
        <row r="803">
          <cell r="A803" t="str">
            <v>147000000027</v>
          </cell>
          <cell r="B803" t="str">
            <v>03</v>
          </cell>
        </row>
        <row r="804">
          <cell r="A804" t="str">
            <v>147000000028</v>
          </cell>
          <cell r="B804" t="str">
            <v>03</v>
          </cell>
        </row>
        <row r="805">
          <cell r="A805" t="str">
            <v>147000000029</v>
          </cell>
          <cell r="B805" t="str">
            <v>03</v>
          </cell>
        </row>
        <row r="806">
          <cell r="A806" t="str">
            <v>147000000030</v>
          </cell>
          <cell r="B806" t="str">
            <v>03</v>
          </cell>
        </row>
        <row r="807">
          <cell r="A807" t="str">
            <v>147000000031</v>
          </cell>
          <cell r="B807" t="str">
            <v>03</v>
          </cell>
        </row>
        <row r="808">
          <cell r="A808" t="str">
            <v>147000000032</v>
          </cell>
          <cell r="B808" t="str">
            <v>03</v>
          </cell>
        </row>
        <row r="809">
          <cell r="A809" t="str">
            <v>147000000033</v>
          </cell>
          <cell r="B809" t="str">
            <v>03</v>
          </cell>
        </row>
        <row r="810">
          <cell r="A810" t="str">
            <v>147000000034</v>
          </cell>
          <cell r="B810" t="str">
            <v>03</v>
          </cell>
        </row>
        <row r="811">
          <cell r="A811" t="str">
            <v>147000000035</v>
          </cell>
          <cell r="B811" t="str">
            <v>03</v>
          </cell>
        </row>
        <row r="812">
          <cell r="A812" t="str">
            <v>147000000036</v>
          </cell>
          <cell r="B812" t="str">
            <v>03</v>
          </cell>
        </row>
        <row r="813">
          <cell r="A813" t="str">
            <v>147000000037</v>
          </cell>
          <cell r="B813" t="str">
            <v>03</v>
          </cell>
        </row>
        <row r="814">
          <cell r="A814" t="str">
            <v>147000000038</v>
          </cell>
          <cell r="B814" t="str">
            <v>03</v>
          </cell>
        </row>
        <row r="815">
          <cell r="A815" t="str">
            <v>147000000039</v>
          </cell>
          <cell r="B815" t="str">
            <v>03</v>
          </cell>
        </row>
        <row r="816">
          <cell r="A816" t="str">
            <v>147000000040</v>
          </cell>
          <cell r="B816" t="str">
            <v>03</v>
          </cell>
        </row>
        <row r="817">
          <cell r="A817" t="str">
            <v>147000000041</v>
          </cell>
          <cell r="B817" t="str">
            <v>03</v>
          </cell>
        </row>
        <row r="818">
          <cell r="A818" t="str">
            <v>147000000042</v>
          </cell>
          <cell r="B818" t="str">
            <v>03</v>
          </cell>
        </row>
        <row r="819">
          <cell r="A819" t="str">
            <v>147000000043</v>
          </cell>
          <cell r="B819" t="str">
            <v>03</v>
          </cell>
        </row>
        <row r="820">
          <cell r="A820" t="str">
            <v>147000000044</v>
          </cell>
          <cell r="B820" t="str">
            <v>03</v>
          </cell>
        </row>
        <row r="821">
          <cell r="A821" t="str">
            <v>147000000045</v>
          </cell>
          <cell r="B821" t="str">
            <v>03</v>
          </cell>
        </row>
        <row r="822">
          <cell r="A822" t="str">
            <v>147000000046</v>
          </cell>
          <cell r="B822" t="str">
            <v>03</v>
          </cell>
        </row>
        <row r="823">
          <cell r="A823" t="str">
            <v>147000000047</v>
          </cell>
          <cell r="B823" t="str">
            <v>03</v>
          </cell>
        </row>
        <row r="824">
          <cell r="A824" t="str">
            <v>147000000048</v>
          </cell>
          <cell r="B824" t="str">
            <v>03</v>
          </cell>
        </row>
        <row r="825">
          <cell r="A825" t="str">
            <v>147000000049</v>
          </cell>
          <cell r="B825" t="str">
            <v>03</v>
          </cell>
        </row>
        <row r="826">
          <cell r="A826" t="str">
            <v>147000000050</v>
          </cell>
          <cell r="B826" t="str">
            <v>03</v>
          </cell>
        </row>
        <row r="827">
          <cell r="A827" t="str">
            <v>147000000051</v>
          </cell>
          <cell r="B827" t="str">
            <v>03</v>
          </cell>
        </row>
        <row r="828">
          <cell r="A828" t="str">
            <v>147000000052</v>
          </cell>
          <cell r="B828" t="str">
            <v>03</v>
          </cell>
        </row>
        <row r="829">
          <cell r="A829" t="str">
            <v>147000000053</v>
          </cell>
          <cell r="B829" t="str">
            <v>03</v>
          </cell>
        </row>
        <row r="830">
          <cell r="A830" t="str">
            <v>147000000054</v>
          </cell>
          <cell r="B830" t="str">
            <v>04</v>
          </cell>
        </row>
        <row r="831">
          <cell r="A831" t="str">
            <v>147000000055</v>
          </cell>
          <cell r="B831" t="str">
            <v>04</v>
          </cell>
        </row>
        <row r="832">
          <cell r="A832" t="str">
            <v>147000000056</v>
          </cell>
          <cell r="B832" t="str">
            <v>04</v>
          </cell>
        </row>
        <row r="833">
          <cell r="A833" t="str">
            <v>147000000057</v>
          </cell>
          <cell r="B833" t="str">
            <v>04</v>
          </cell>
        </row>
        <row r="834">
          <cell r="A834" t="str">
            <v>147000000058</v>
          </cell>
          <cell r="B834" t="str">
            <v>03</v>
          </cell>
        </row>
        <row r="835">
          <cell r="A835" t="str">
            <v>147000000059</v>
          </cell>
          <cell r="B835" t="str">
            <v>03</v>
          </cell>
        </row>
        <row r="836">
          <cell r="A836" t="str">
            <v>147000000060</v>
          </cell>
          <cell r="B836" t="str">
            <v>03</v>
          </cell>
        </row>
        <row r="837">
          <cell r="A837" t="str">
            <v>147000000061</v>
          </cell>
          <cell r="B837" t="str">
            <v>03</v>
          </cell>
        </row>
        <row r="838">
          <cell r="A838" t="str">
            <v>147000000062</v>
          </cell>
          <cell r="B838" t="str">
            <v>05</v>
          </cell>
        </row>
        <row r="839">
          <cell r="A839" t="str">
            <v>147000000063</v>
          </cell>
          <cell r="B839" t="str">
            <v>05</v>
          </cell>
        </row>
        <row r="840">
          <cell r="A840" t="str">
            <v>147000000064</v>
          </cell>
          <cell r="B840" t="str">
            <v>05</v>
          </cell>
        </row>
        <row r="841">
          <cell r="A841" t="str">
            <v>147000000065</v>
          </cell>
          <cell r="B841" t="str">
            <v>03</v>
          </cell>
        </row>
        <row r="842">
          <cell r="A842" t="str">
            <v>147000000066</v>
          </cell>
          <cell r="B842" t="str">
            <v>03</v>
          </cell>
        </row>
        <row r="843">
          <cell r="A843" t="str">
            <v>147000000067</v>
          </cell>
          <cell r="B843" t="str">
            <v>03</v>
          </cell>
        </row>
        <row r="844">
          <cell r="A844" t="str">
            <v>147000000068</v>
          </cell>
          <cell r="B844" t="str">
            <v>03</v>
          </cell>
        </row>
        <row r="845">
          <cell r="A845" t="str">
            <v>147000000069</v>
          </cell>
          <cell r="B845" t="str">
            <v>03</v>
          </cell>
        </row>
        <row r="846">
          <cell r="A846" t="str">
            <v>147000000070</v>
          </cell>
          <cell r="B846" t="str">
            <v>03</v>
          </cell>
        </row>
        <row r="847">
          <cell r="A847" t="str">
            <v>147000000071</v>
          </cell>
          <cell r="B847" t="str">
            <v>03</v>
          </cell>
        </row>
        <row r="848">
          <cell r="A848" t="str">
            <v>147000000072</v>
          </cell>
          <cell r="B848" t="str">
            <v>03</v>
          </cell>
        </row>
        <row r="849">
          <cell r="A849" t="str">
            <v>147000000073</v>
          </cell>
          <cell r="B849" t="str">
            <v>03</v>
          </cell>
        </row>
        <row r="850">
          <cell r="A850" t="str">
            <v>147000000074</v>
          </cell>
          <cell r="B850" t="str">
            <v>03</v>
          </cell>
        </row>
        <row r="851">
          <cell r="A851" t="str">
            <v>147000000075</v>
          </cell>
          <cell r="B851" t="str">
            <v>03</v>
          </cell>
        </row>
        <row r="852">
          <cell r="A852" t="str">
            <v>147000000076</v>
          </cell>
          <cell r="B852" t="str">
            <v>03</v>
          </cell>
        </row>
        <row r="853">
          <cell r="A853" t="str">
            <v>147000000077</v>
          </cell>
          <cell r="B853" t="str">
            <v>03</v>
          </cell>
        </row>
        <row r="854">
          <cell r="A854" t="str">
            <v>147000000078</v>
          </cell>
          <cell r="B854" t="str">
            <v>04</v>
          </cell>
        </row>
        <row r="855">
          <cell r="A855" t="str">
            <v>147000000079</v>
          </cell>
          <cell r="B855" t="str">
            <v>03</v>
          </cell>
        </row>
        <row r="856">
          <cell r="A856" t="str">
            <v>147000000080</v>
          </cell>
          <cell r="B856" t="str">
            <v>03</v>
          </cell>
        </row>
        <row r="857">
          <cell r="A857" t="str">
            <v>147000000081</v>
          </cell>
          <cell r="B857" t="str">
            <v>03</v>
          </cell>
        </row>
        <row r="858">
          <cell r="A858" t="str">
            <v>147000000082</v>
          </cell>
          <cell r="B858" t="str">
            <v>03</v>
          </cell>
        </row>
        <row r="859">
          <cell r="A859" t="str">
            <v>147000000083</v>
          </cell>
          <cell r="B859" t="str">
            <v>04</v>
          </cell>
        </row>
        <row r="860">
          <cell r="A860" t="str">
            <v>147000000084</v>
          </cell>
          <cell r="B860" t="str">
            <v>04</v>
          </cell>
        </row>
        <row r="861">
          <cell r="A861" t="str">
            <v>147000000085</v>
          </cell>
          <cell r="B861" t="str">
            <v>04</v>
          </cell>
        </row>
        <row r="862">
          <cell r="A862" t="str">
            <v>147000000086</v>
          </cell>
          <cell r="B862" t="str">
            <v>04</v>
          </cell>
        </row>
        <row r="863">
          <cell r="A863" t="str">
            <v>147000000087</v>
          </cell>
          <cell r="B863" t="str">
            <v>04</v>
          </cell>
        </row>
        <row r="864">
          <cell r="A864" t="str">
            <v>147000000088</v>
          </cell>
          <cell r="B864" t="str">
            <v>05</v>
          </cell>
        </row>
        <row r="865">
          <cell r="A865" t="str">
            <v>147000000089</v>
          </cell>
          <cell r="B865" t="str">
            <v>04</v>
          </cell>
        </row>
        <row r="866">
          <cell r="A866" t="str">
            <v>147000000090</v>
          </cell>
          <cell r="B866" t="str">
            <v>04</v>
          </cell>
        </row>
        <row r="867">
          <cell r="A867" t="str">
            <v>147000000091</v>
          </cell>
          <cell r="B867" t="str">
            <v>03</v>
          </cell>
        </row>
        <row r="868">
          <cell r="A868" t="str">
            <v>147000000092</v>
          </cell>
          <cell r="B868" t="str">
            <v>03</v>
          </cell>
        </row>
        <row r="869">
          <cell r="A869" t="str">
            <v>147000000093</v>
          </cell>
          <cell r="B869" t="str">
            <v>04</v>
          </cell>
        </row>
        <row r="870">
          <cell r="A870" t="str">
            <v>147000000094</v>
          </cell>
          <cell r="B870" t="str">
            <v>05</v>
          </cell>
        </row>
        <row r="871">
          <cell r="A871" t="str">
            <v>147000000095</v>
          </cell>
          <cell r="B871" t="str">
            <v>05</v>
          </cell>
        </row>
        <row r="872">
          <cell r="A872" t="str">
            <v>147000000096</v>
          </cell>
          <cell r="B872" t="str">
            <v>05</v>
          </cell>
        </row>
        <row r="873">
          <cell r="A873" t="str">
            <v>147000000097</v>
          </cell>
          <cell r="B873" t="str">
            <v>04</v>
          </cell>
        </row>
        <row r="874">
          <cell r="A874" t="str">
            <v>147000000098</v>
          </cell>
          <cell r="B874" t="str">
            <v>04</v>
          </cell>
        </row>
        <row r="875">
          <cell r="A875" t="str">
            <v>147000000099</v>
          </cell>
          <cell r="B875" t="str">
            <v>04</v>
          </cell>
        </row>
        <row r="876">
          <cell r="A876" t="str">
            <v>147000000100</v>
          </cell>
          <cell r="B876" t="str">
            <v>05</v>
          </cell>
        </row>
        <row r="877">
          <cell r="A877" t="str">
            <v>147000000101</v>
          </cell>
          <cell r="B877" t="str">
            <v>04</v>
          </cell>
        </row>
        <row r="878">
          <cell r="A878" t="str">
            <v>147000000102</v>
          </cell>
          <cell r="B878" t="str">
            <v>04</v>
          </cell>
        </row>
        <row r="879">
          <cell r="A879" t="str">
            <v>147000000103</v>
          </cell>
          <cell r="B879" t="str">
            <v>04</v>
          </cell>
        </row>
        <row r="880">
          <cell r="A880" t="str">
            <v>147000000104</v>
          </cell>
          <cell r="B880" t="str">
            <v>04</v>
          </cell>
        </row>
        <row r="881">
          <cell r="A881" t="str">
            <v>147000000105</v>
          </cell>
          <cell r="B881" t="str">
            <v>04</v>
          </cell>
        </row>
        <row r="882">
          <cell r="A882" t="str">
            <v>147000000106</v>
          </cell>
          <cell r="B882" t="str">
            <v>04</v>
          </cell>
        </row>
        <row r="883">
          <cell r="A883" t="str">
            <v>147000000107</v>
          </cell>
          <cell r="B883" t="str">
            <v>04</v>
          </cell>
        </row>
        <row r="884">
          <cell r="A884" t="str">
            <v>147000000108</v>
          </cell>
          <cell r="B884" t="str">
            <v>04</v>
          </cell>
        </row>
        <row r="885">
          <cell r="A885" t="str">
            <v>147000000109</v>
          </cell>
          <cell r="B885" t="str">
            <v>03</v>
          </cell>
        </row>
        <row r="886">
          <cell r="A886" t="str">
            <v>147000000110</v>
          </cell>
          <cell r="B886" t="str">
            <v>03</v>
          </cell>
        </row>
        <row r="887">
          <cell r="A887" t="str">
            <v>147000000111</v>
          </cell>
          <cell r="B887" t="str">
            <v>07</v>
          </cell>
        </row>
        <row r="888">
          <cell r="A888" t="str">
            <v>147000000112</v>
          </cell>
          <cell r="B888" t="str">
            <v>07</v>
          </cell>
        </row>
        <row r="889">
          <cell r="A889" t="str">
            <v>147000000113</v>
          </cell>
          <cell r="B889" t="str">
            <v>04</v>
          </cell>
        </row>
        <row r="890">
          <cell r="A890" t="str">
            <v>147000000114</v>
          </cell>
          <cell r="B890" t="str">
            <v>04</v>
          </cell>
        </row>
        <row r="891">
          <cell r="A891" t="str">
            <v>147000000115</v>
          </cell>
          <cell r="B891" t="str">
            <v>04</v>
          </cell>
        </row>
        <row r="892">
          <cell r="A892" t="str">
            <v>147000000116</v>
          </cell>
          <cell r="B892" t="str">
            <v>04</v>
          </cell>
        </row>
        <row r="893">
          <cell r="A893" t="str">
            <v>147000000117</v>
          </cell>
          <cell r="B893" t="str">
            <v>05</v>
          </cell>
        </row>
        <row r="894">
          <cell r="A894" t="str">
            <v>147000000118</v>
          </cell>
          <cell r="B894" t="str">
            <v>03</v>
          </cell>
        </row>
        <row r="895">
          <cell r="A895" t="str">
            <v>147000000119</v>
          </cell>
          <cell r="B895" t="str">
            <v>04</v>
          </cell>
        </row>
        <row r="896">
          <cell r="A896" t="str">
            <v>147000000120</v>
          </cell>
          <cell r="B896" t="str">
            <v>03</v>
          </cell>
        </row>
        <row r="897">
          <cell r="A897" t="str">
            <v>147000000121</v>
          </cell>
          <cell r="B897" t="str">
            <v>03</v>
          </cell>
        </row>
        <row r="898">
          <cell r="A898" t="str">
            <v>147000000122</v>
          </cell>
          <cell r="B898" t="str">
            <v>03</v>
          </cell>
        </row>
        <row r="899">
          <cell r="A899" t="str">
            <v>147000000123</v>
          </cell>
          <cell r="B899" t="str">
            <v>04</v>
          </cell>
        </row>
        <row r="900">
          <cell r="A900" t="str">
            <v>147000000124</v>
          </cell>
          <cell r="B900" t="str">
            <v>04</v>
          </cell>
        </row>
        <row r="901">
          <cell r="A901" t="str">
            <v>147000000125</v>
          </cell>
          <cell r="B901" t="str">
            <v>04</v>
          </cell>
        </row>
        <row r="902">
          <cell r="A902" t="str">
            <v>147000000126</v>
          </cell>
          <cell r="B902" t="str">
            <v>03</v>
          </cell>
        </row>
        <row r="903">
          <cell r="A903" t="str">
            <v>147000000127</v>
          </cell>
          <cell r="B903" t="str">
            <v>03</v>
          </cell>
        </row>
        <row r="904">
          <cell r="A904" t="str">
            <v>147000000128</v>
          </cell>
          <cell r="B904" t="str">
            <v>03</v>
          </cell>
        </row>
        <row r="905">
          <cell r="A905" t="str">
            <v>147000000129</v>
          </cell>
          <cell r="B905" t="str">
            <v>05</v>
          </cell>
        </row>
        <row r="906">
          <cell r="A906" t="str">
            <v>147000000130</v>
          </cell>
          <cell r="B906" t="str">
            <v>05</v>
          </cell>
        </row>
        <row r="907">
          <cell r="A907" t="str">
            <v>147000000131</v>
          </cell>
          <cell r="B907" t="str">
            <v>05</v>
          </cell>
        </row>
        <row r="908">
          <cell r="A908" t="str">
            <v>147000000132</v>
          </cell>
          <cell r="B908" t="str">
            <v>05</v>
          </cell>
        </row>
        <row r="909">
          <cell r="A909" t="str">
            <v>147000000133</v>
          </cell>
          <cell r="B909" t="str">
            <v>05</v>
          </cell>
        </row>
        <row r="910">
          <cell r="A910" t="str">
            <v>147000000134</v>
          </cell>
          <cell r="B910" t="str">
            <v>03</v>
          </cell>
        </row>
        <row r="911">
          <cell r="A911" t="str">
            <v>147000000135</v>
          </cell>
          <cell r="B911" t="str">
            <v>04</v>
          </cell>
        </row>
        <row r="912">
          <cell r="A912" t="str">
            <v>147000000136</v>
          </cell>
          <cell r="B912" t="str">
            <v>04</v>
          </cell>
        </row>
        <row r="913">
          <cell r="A913" t="str">
            <v>147000000137</v>
          </cell>
          <cell r="B913" t="str">
            <v>05</v>
          </cell>
        </row>
        <row r="914">
          <cell r="A914" t="str">
            <v>147000000138</v>
          </cell>
          <cell r="B914" t="str">
            <v>05</v>
          </cell>
        </row>
        <row r="915">
          <cell r="A915" t="str">
            <v>147000000139</v>
          </cell>
          <cell r="B915" t="str">
            <v>05</v>
          </cell>
        </row>
        <row r="916">
          <cell r="A916" t="str">
            <v>147000000140</v>
          </cell>
          <cell r="B916" t="str">
            <v>03</v>
          </cell>
        </row>
        <row r="917">
          <cell r="A917" t="str">
            <v>147000000141</v>
          </cell>
          <cell r="B917" t="str">
            <v>03</v>
          </cell>
        </row>
        <row r="918">
          <cell r="A918" t="str">
            <v>147000000142</v>
          </cell>
          <cell r="B918" t="str">
            <v>03</v>
          </cell>
        </row>
        <row r="919">
          <cell r="A919" t="str">
            <v>147000000143</v>
          </cell>
          <cell r="B919" t="str">
            <v>03</v>
          </cell>
        </row>
        <row r="920">
          <cell r="A920" t="str">
            <v>147000000144</v>
          </cell>
          <cell r="B920" t="str">
            <v>03</v>
          </cell>
        </row>
        <row r="921">
          <cell r="A921" t="str">
            <v>147000000145</v>
          </cell>
          <cell r="B921" t="str">
            <v>03</v>
          </cell>
        </row>
        <row r="922">
          <cell r="A922" t="str">
            <v>147000000146</v>
          </cell>
          <cell r="B922" t="str">
            <v>03</v>
          </cell>
        </row>
        <row r="923">
          <cell r="A923" t="str">
            <v>147000000147</v>
          </cell>
          <cell r="B923" t="str">
            <v>03</v>
          </cell>
        </row>
        <row r="924">
          <cell r="A924" t="str">
            <v>147000000148</v>
          </cell>
          <cell r="B924" t="str">
            <v>03</v>
          </cell>
        </row>
        <row r="925">
          <cell r="A925" t="str">
            <v>147000000149</v>
          </cell>
          <cell r="B925" t="str">
            <v>03</v>
          </cell>
        </row>
        <row r="926">
          <cell r="A926" t="str">
            <v>147000000150</v>
          </cell>
          <cell r="B926" t="str">
            <v>03</v>
          </cell>
        </row>
        <row r="927">
          <cell r="A927" t="str">
            <v>147000000151</v>
          </cell>
          <cell r="B927" t="str">
            <v>03</v>
          </cell>
        </row>
        <row r="928">
          <cell r="A928" t="str">
            <v>147000000152</v>
          </cell>
          <cell r="B928" t="str">
            <v>03</v>
          </cell>
        </row>
        <row r="929">
          <cell r="A929" t="str">
            <v>147000000153</v>
          </cell>
          <cell r="B929" t="str">
            <v>03</v>
          </cell>
        </row>
        <row r="930">
          <cell r="A930" t="str">
            <v>147000000154</v>
          </cell>
          <cell r="B930" t="str">
            <v>03</v>
          </cell>
        </row>
        <row r="931">
          <cell r="A931" t="str">
            <v>147000000155</v>
          </cell>
          <cell r="B931" t="str">
            <v>03</v>
          </cell>
        </row>
        <row r="932">
          <cell r="A932" t="str">
            <v>147000000156</v>
          </cell>
          <cell r="B932" t="str">
            <v>03</v>
          </cell>
        </row>
        <row r="933">
          <cell r="A933" t="str">
            <v>147000000157</v>
          </cell>
          <cell r="B933" t="str">
            <v>03</v>
          </cell>
        </row>
        <row r="934">
          <cell r="A934" t="str">
            <v>147000000158</v>
          </cell>
          <cell r="B934" t="str">
            <v>03</v>
          </cell>
        </row>
        <row r="935">
          <cell r="A935" t="str">
            <v>147000000159</v>
          </cell>
          <cell r="B935" t="str">
            <v>03</v>
          </cell>
        </row>
        <row r="936">
          <cell r="A936" t="str">
            <v>147000000160</v>
          </cell>
          <cell r="B936" t="str">
            <v>05</v>
          </cell>
        </row>
        <row r="937">
          <cell r="A937" t="str">
            <v>147000000161</v>
          </cell>
          <cell r="B937" t="str">
            <v>04</v>
          </cell>
        </row>
        <row r="938">
          <cell r="A938" t="str">
            <v>147000000162</v>
          </cell>
          <cell r="B938" t="str">
            <v>04</v>
          </cell>
        </row>
        <row r="939">
          <cell r="A939" t="str">
            <v>147000000163</v>
          </cell>
          <cell r="B939" t="str">
            <v>03</v>
          </cell>
        </row>
        <row r="940">
          <cell r="A940" t="str">
            <v>147000000164</v>
          </cell>
          <cell r="B940" t="str">
            <v>04</v>
          </cell>
        </row>
        <row r="941">
          <cell r="A941" t="str">
            <v>147000000165</v>
          </cell>
          <cell r="B941" t="str">
            <v>04</v>
          </cell>
        </row>
        <row r="942">
          <cell r="A942" t="str">
            <v>147000000166</v>
          </cell>
          <cell r="B942" t="str">
            <v>04</v>
          </cell>
        </row>
        <row r="943">
          <cell r="A943" t="str">
            <v>147000000167</v>
          </cell>
          <cell r="B943" t="str">
            <v>03</v>
          </cell>
        </row>
        <row r="944">
          <cell r="A944" t="str">
            <v>147000000168</v>
          </cell>
          <cell r="B944" t="str">
            <v>05</v>
          </cell>
        </row>
        <row r="945">
          <cell r="A945" t="str">
            <v>147000000169</v>
          </cell>
          <cell r="B945" t="str">
            <v>03</v>
          </cell>
        </row>
        <row r="946">
          <cell r="A946" t="str">
            <v>147000000170</v>
          </cell>
          <cell r="B946" t="str">
            <v>03</v>
          </cell>
        </row>
        <row r="947">
          <cell r="A947" t="str">
            <v>147000000171</v>
          </cell>
          <cell r="B947" t="str">
            <v>03</v>
          </cell>
        </row>
        <row r="948">
          <cell r="A948" t="str">
            <v>147000000172</v>
          </cell>
          <cell r="B948" t="str">
            <v>05</v>
          </cell>
        </row>
        <row r="949">
          <cell r="A949" t="str">
            <v>147000000173</v>
          </cell>
          <cell r="B949" t="str">
            <v>05</v>
          </cell>
        </row>
        <row r="950">
          <cell r="A950" t="str">
            <v>147000000174</v>
          </cell>
          <cell r="B950" t="str">
            <v>05</v>
          </cell>
        </row>
        <row r="951">
          <cell r="A951" t="str">
            <v>147000000175</v>
          </cell>
          <cell r="B951" t="str">
            <v>05</v>
          </cell>
        </row>
        <row r="952">
          <cell r="A952" t="str">
            <v>147000000176</v>
          </cell>
          <cell r="B952" t="str">
            <v>03</v>
          </cell>
        </row>
        <row r="953">
          <cell r="A953" t="str">
            <v>147000000177</v>
          </cell>
          <cell r="B953" t="str">
            <v>03</v>
          </cell>
        </row>
        <row r="954">
          <cell r="A954" t="str">
            <v>147000000178</v>
          </cell>
          <cell r="B954" t="str">
            <v>02</v>
          </cell>
        </row>
        <row r="955">
          <cell r="A955" t="str">
            <v>147000000179</v>
          </cell>
          <cell r="B955" t="str">
            <v>03</v>
          </cell>
        </row>
        <row r="956">
          <cell r="A956" t="str">
            <v>147000000180</v>
          </cell>
          <cell r="B956" t="str">
            <v>03</v>
          </cell>
        </row>
        <row r="957">
          <cell r="A957" t="str">
            <v>147000000181</v>
          </cell>
          <cell r="B957" t="str">
            <v>03</v>
          </cell>
        </row>
        <row r="958">
          <cell r="A958" t="str">
            <v>147000000182</v>
          </cell>
          <cell r="B958" t="str">
            <v>03</v>
          </cell>
        </row>
        <row r="959">
          <cell r="A959" t="str">
            <v>147000000183</v>
          </cell>
          <cell r="B959" t="str">
            <v>03</v>
          </cell>
        </row>
        <row r="960">
          <cell r="A960" t="str">
            <v>147000000184</v>
          </cell>
          <cell r="B960" t="str">
            <v>03</v>
          </cell>
        </row>
        <row r="961">
          <cell r="A961" t="str">
            <v>147000000185</v>
          </cell>
          <cell r="B961" t="str">
            <v>03</v>
          </cell>
        </row>
        <row r="962">
          <cell r="A962" t="str">
            <v>147000000186</v>
          </cell>
          <cell r="B962" t="str">
            <v>05</v>
          </cell>
        </row>
        <row r="963">
          <cell r="A963" t="str">
            <v>147000000187</v>
          </cell>
          <cell r="B963" t="str">
            <v>05</v>
          </cell>
        </row>
        <row r="964">
          <cell r="A964" t="str">
            <v>147000000188</v>
          </cell>
          <cell r="B964" t="str">
            <v>05</v>
          </cell>
        </row>
        <row r="965">
          <cell r="A965" t="str">
            <v>147000000189</v>
          </cell>
          <cell r="B965" t="str">
            <v>05</v>
          </cell>
        </row>
        <row r="966">
          <cell r="A966" t="str">
            <v>147000000190</v>
          </cell>
          <cell r="B966" t="str">
            <v>03</v>
          </cell>
        </row>
        <row r="967">
          <cell r="A967" t="str">
            <v>147000000191</v>
          </cell>
          <cell r="B967" t="str">
            <v>04</v>
          </cell>
        </row>
        <row r="968">
          <cell r="A968" t="str">
            <v>147000000192</v>
          </cell>
          <cell r="B968" t="str">
            <v>04</v>
          </cell>
        </row>
        <row r="969">
          <cell r="A969" t="str">
            <v>147000000193</v>
          </cell>
          <cell r="B969" t="str">
            <v>04</v>
          </cell>
        </row>
        <row r="970">
          <cell r="A970" t="str">
            <v>147000000194</v>
          </cell>
          <cell r="B970" t="str">
            <v>04</v>
          </cell>
        </row>
        <row r="971">
          <cell r="A971" t="str">
            <v>147000000195</v>
          </cell>
          <cell r="B971" t="str">
            <v>03</v>
          </cell>
        </row>
        <row r="972">
          <cell r="A972" t="str">
            <v>147000000196</v>
          </cell>
          <cell r="B972" t="str">
            <v>04</v>
          </cell>
        </row>
        <row r="973">
          <cell r="A973" t="str">
            <v>147000000197</v>
          </cell>
          <cell r="B973" t="str">
            <v>03</v>
          </cell>
        </row>
        <row r="974">
          <cell r="A974" t="str">
            <v>147000000198</v>
          </cell>
          <cell r="B974" t="str">
            <v>04</v>
          </cell>
        </row>
        <row r="975">
          <cell r="A975" t="str">
            <v>147000000199</v>
          </cell>
          <cell r="B975" t="str">
            <v>04</v>
          </cell>
        </row>
        <row r="976">
          <cell r="A976" t="str">
            <v>147000000200</v>
          </cell>
          <cell r="B976" t="str">
            <v>03</v>
          </cell>
        </row>
        <row r="977">
          <cell r="A977" t="str">
            <v>147000000201</v>
          </cell>
          <cell r="B977" t="str">
            <v>03</v>
          </cell>
        </row>
        <row r="978">
          <cell r="A978" t="str">
            <v>147000000202</v>
          </cell>
          <cell r="B978" t="str">
            <v>03</v>
          </cell>
        </row>
        <row r="979">
          <cell r="A979" t="str">
            <v>147000000203</v>
          </cell>
          <cell r="B979" t="str">
            <v>04</v>
          </cell>
        </row>
        <row r="980">
          <cell r="A980" t="str">
            <v>147000000204</v>
          </cell>
          <cell r="B980" t="str">
            <v>04</v>
          </cell>
        </row>
        <row r="981">
          <cell r="A981" t="str">
            <v>147000000205</v>
          </cell>
          <cell r="B981" t="str">
            <v>04</v>
          </cell>
        </row>
        <row r="982">
          <cell r="A982" t="str">
            <v>147000000206</v>
          </cell>
          <cell r="B982" t="str">
            <v>03</v>
          </cell>
        </row>
        <row r="983">
          <cell r="A983" t="str">
            <v>147000000207</v>
          </cell>
          <cell r="B983" t="str">
            <v>05</v>
          </cell>
        </row>
        <row r="984">
          <cell r="A984" t="str">
            <v>147000000208</v>
          </cell>
          <cell r="B984" t="str">
            <v>06</v>
          </cell>
        </row>
        <row r="985">
          <cell r="A985" t="str">
            <v>147000000209</v>
          </cell>
          <cell r="B985" t="str">
            <v>03</v>
          </cell>
        </row>
        <row r="986">
          <cell r="A986" t="str">
            <v>147000000210</v>
          </cell>
          <cell r="B986" t="str">
            <v>03</v>
          </cell>
        </row>
        <row r="987">
          <cell r="A987" t="str">
            <v>147000000211</v>
          </cell>
          <cell r="B987" t="str">
            <v>03</v>
          </cell>
        </row>
        <row r="988">
          <cell r="A988" t="str">
            <v>147000000212</v>
          </cell>
          <cell r="B988" t="str">
            <v>03</v>
          </cell>
        </row>
        <row r="989">
          <cell r="A989" t="str">
            <v>147000000213</v>
          </cell>
          <cell r="B989" t="str">
            <v>03</v>
          </cell>
        </row>
        <row r="990">
          <cell r="A990" t="str">
            <v>147000000214</v>
          </cell>
          <cell r="B990" t="str">
            <v>06</v>
          </cell>
        </row>
        <row r="991">
          <cell r="A991" t="str">
            <v>147000000215</v>
          </cell>
          <cell r="B991" t="str">
            <v>04</v>
          </cell>
        </row>
        <row r="992">
          <cell r="A992" t="str">
            <v>147000000216</v>
          </cell>
          <cell r="B992" t="str">
            <v>05</v>
          </cell>
        </row>
        <row r="993">
          <cell r="A993" t="str">
            <v>147000000217</v>
          </cell>
          <cell r="B993" t="str">
            <v>04</v>
          </cell>
        </row>
        <row r="994">
          <cell r="A994" t="str">
            <v>147000000218</v>
          </cell>
          <cell r="B994" t="str">
            <v>04</v>
          </cell>
        </row>
        <row r="995">
          <cell r="A995" t="str">
            <v>147000000219</v>
          </cell>
          <cell r="B995" t="str">
            <v>05</v>
          </cell>
        </row>
        <row r="996">
          <cell r="A996" t="str">
            <v>147000000220</v>
          </cell>
          <cell r="B996" t="str">
            <v>04</v>
          </cell>
        </row>
        <row r="997">
          <cell r="A997" t="str">
            <v>147000000221</v>
          </cell>
          <cell r="B997" t="str">
            <v>03</v>
          </cell>
        </row>
        <row r="998">
          <cell r="A998" t="str">
            <v>147000000222</v>
          </cell>
          <cell r="B998" t="str">
            <v>07</v>
          </cell>
        </row>
        <row r="999">
          <cell r="A999" t="str">
            <v>147000000223</v>
          </cell>
          <cell r="B999" t="str">
            <v>03</v>
          </cell>
        </row>
        <row r="1000">
          <cell r="A1000" t="str">
            <v>147000000224</v>
          </cell>
          <cell r="B1000" t="str">
            <v>03</v>
          </cell>
        </row>
        <row r="1001">
          <cell r="A1001" t="str">
            <v>147000000225</v>
          </cell>
          <cell r="B1001" t="str">
            <v>03</v>
          </cell>
        </row>
        <row r="1002">
          <cell r="A1002" t="str">
            <v>147000000226</v>
          </cell>
          <cell r="B1002" t="str">
            <v>03</v>
          </cell>
        </row>
        <row r="1003">
          <cell r="A1003" t="str">
            <v>147000000227</v>
          </cell>
          <cell r="B1003" t="str">
            <v>03</v>
          </cell>
        </row>
        <row r="1004">
          <cell r="A1004" t="str">
            <v>147000000228</v>
          </cell>
          <cell r="B1004" t="str">
            <v>03</v>
          </cell>
        </row>
        <row r="1005">
          <cell r="A1005" t="str">
            <v>147000000229</v>
          </cell>
          <cell r="B1005" t="str">
            <v>03</v>
          </cell>
        </row>
        <row r="1006">
          <cell r="A1006" t="str">
            <v>147000000230</v>
          </cell>
          <cell r="B1006" t="str">
            <v>03</v>
          </cell>
        </row>
        <row r="1007">
          <cell r="A1007" t="str">
            <v>147000000231</v>
          </cell>
          <cell r="B1007" t="str">
            <v>03</v>
          </cell>
        </row>
        <row r="1008">
          <cell r="A1008" t="str">
            <v>147000000232</v>
          </cell>
          <cell r="B1008" t="str">
            <v>05</v>
          </cell>
        </row>
        <row r="1009">
          <cell r="A1009" t="str">
            <v>147000000233</v>
          </cell>
          <cell r="B1009" t="str">
            <v>05</v>
          </cell>
        </row>
        <row r="1010">
          <cell r="A1010" t="str">
            <v>147000000234</v>
          </cell>
          <cell r="B1010" t="str">
            <v>05</v>
          </cell>
        </row>
        <row r="1011">
          <cell r="A1011" t="str">
            <v>147000000235</v>
          </cell>
          <cell r="B1011" t="str">
            <v>05</v>
          </cell>
        </row>
        <row r="1012">
          <cell r="A1012" t="str">
            <v>147000000236</v>
          </cell>
          <cell r="B1012" t="str">
            <v>03</v>
          </cell>
        </row>
        <row r="1013">
          <cell r="A1013" t="str">
            <v>147000000237</v>
          </cell>
          <cell r="B1013" t="str">
            <v>03</v>
          </cell>
        </row>
        <row r="1014">
          <cell r="A1014" t="str">
            <v>147000000238</v>
          </cell>
          <cell r="B1014" t="str">
            <v>03</v>
          </cell>
        </row>
        <row r="1015">
          <cell r="A1015" t="str">
            <v>147000000239</v>
          </cell>
          <cell r="B1015" t="str">
            <v>03</v>
          </cell>
        </row>
        <row r="1016">
          <cell r="A1016" t="str">
            <v>147000000240</v>
          </cell>
          <cell r="B1016" t="str">
            <v>04</v>
          </cell>
        </row>
        <row r="1017">
          <cell r="A1017" t="str">
            <v>147000000241</v>
          </cell>
          <cell r="B1017" t="str">
            <v>04</v>
          </cell>
        </row>
        <row r="1018">
          <cell r="A1018" t="str">
            <v>147000000242</v>
          </cell>
          <cell r="B1018" t="str">
            <v>04</v>
          </cell>
        </row>
        <row r="1019">
          <cell r="A1019" t="str">
            <v>147000000243</v>
          </cell>
          <cell r="B1019" t="str">
            <v>03</v>
          </cell>
        </row>
        <row r="1020">
          <cell r="A1020" t="str">
            <v>147000000244</v>
          </cell>
          <cell r="B1020" t="str">
            <v>03</v>
          </cell>
        </row>
        <row r="1021">
          <cell r="A1021" t="str">
            <v>147000000245</v>
          </cell>
          <cell r="B1021" t="str">
            <v>03</v>
          </cell>
        </row>
        <row r="1022">
          <cell r="A1022" t="str">
            <v>147000000246</v>
          </cell>
          <cell r="B1022" t="str">
            <v>03</v>
          </cell>
        </row>
        <row r="1023">
          <cell r="A1023" t="str">
            <v>147000000247</v>
          </cell>
          <cell r="B1023" t="str">
            <v>04</v>
          </cell>
        </row>
        <row r="1024">
          <cell r="A1024" t="str">
            <v>147000000248</v>
          </cell>
          <cell r="B1024" t="str">
            <v>04</v>
          </cell>
        </row>
        <row r="1025">
          <cell r="A1025" t="str">
            <v>147000000249</v>
          </cell>
          <cell r="B1025" t="str">
            <v>04</v>
          </cell>
        </row>
        <row r="1026">
          <cell r="A1026" t="str">
            <v>147000000250</v>
          </cell>
          <cell r="B1026" t="str">
            <v>03</v>
          </cell>
        </row>
        <row r="1027">
          <cell r="A1027" t="str">
            <v>147000000251</v>
          </cell>
          <cell r="B1027" t="str">
            <v>05</v>
          </cell>
        </row>
        <row r="1028">
          <cell r="A1028" t="str">
            <v>147000000252</v>
          </cell>
          <cell r="B1028" t="str">
            <v>03</v>
          </cell>
        </row>
        <row r="1029">
          <cell r="A1029" t="str">
            <v>147000000253</v>
          </cell>
          <cell r="B1029" t="str">
            <v>04</v>
          </cell>
        </row>
        <row r="1030">
          <cell r="A1030" t="str">
            <v>147000000254</v>
          </cell>
          <cell r="B1030" t="str">
            <v>03</v>
          </cell>
        </row>
        <row r="1031">
          <cell r="A1031" t="str">
            <v>147000000255</v>
          </cell>
          <cell r="B1031" t="str">
            <v>05</v>
          </cell>
        </row>
        <row r="1032">
          <cell r="A1032" t="str">
            <v>147000000256</v>
          </cell>
          <cell r="B1032" t="str">
            <v>02</v>
          </cell>
        </row>
        <row r="1033">
          <cell r="A1033" t="str">
            <v>147000000257</v>
          </cell>
          <cell r="B1033" t="str">
            <v>04</v>
          </cell>
        </row>
        <row r="1034">
          <cell r="A1034" t="str">
            <v>147000000258</v>
          </cell>
          <cell r="B1034" t="str">
            <v>04</v>
          </cell>
        </row>
        <row r="1035">
          <cell r="A1035" t="str">
            <v>147000000259</v>
          </cell>
          <cell r="B1035" t="str">
            <v>02</v>
          </cell>
        </row>
        <row r="1036">
          <cell r="A1036" t="str">
            <v>147000000260</v>
          </cell>
          <cell r="B1036" t="str">
            <v>03</v>
          </cell>
        </row>
        <row r="1037">
          <cell r="A1037" t="str">
            <v>147000000261</v>
          </cell>
          <cell r="B1037" t="str">
            <v>02</v>
          </cell>
        </row>
        <row r="1038">
          <cell r="A1038" t="str">
            <v>147000000262</v>
          </cell>
          <cell r="B1038" t="str">
            <v>03</v>
          </cell>
        </row>
        <row r="1039">
          <cell r="A1039" t="str">
            <v>147000000263</v>
          </cell>
          <cell r="B1039" t="str">
            <v>02</v>
          </cell>
        </row>
        <row r="1040">
          <cell r="A1040" t="str">
            <v>147000000264</v>
          </cell>
          <cell r="B1040" t="str">
            <v>02</v>
          </cell>
        </row>
        <row r="1041">
          <cell r="A1041" t="str">
            <v>147000000265</v>
          </cell>
          <cell r="B1041" t="str">
            <v>02</v>
          </cell>
        </row>
        <row r="1042">
          <cell r="A1042" t="str">
            <v>147000000266</v>
          </cell>
          <cell r="B1042" t="str">
            <v>02</v>
          </cell>
        </row>
        <row r="1043">
          <cell r="A1043" t="str">
            <v>147000000267</v>
          </cell>
          <cell r="B1043" t="str">
            <v>03</v>
          </cell>
        </row>
        <row r="1044">
          <cell r="A1044" t="str">
            <v>147000000268</v>
          </cell>
          <cell r="B1044" t="str">
            <v>04</v>
          </cell>
        </row>
        <row r="1045">
          <cell r="A1045" t="str">
            <v>147000000269</v>
          </cell>
          <cell r="B1045" t="str">
            <v>03</v>
          </cell>
        </row>
        <row r="1046">
          <cell r="A1046" t="str">
            <v>147000000270</v>
          </cell>
          <cell r="B1046" t="str">
            <v>03</v>
          </cell>
        </row>
        <row r="1047">
          <cell r="A1047" t="str">
            <v>148000000000</v>
          </cell>
          <cell r="B1047" t="str">
            <v>05</v>
          </cell>
        </row>
        <row r="1048">
          <cell r="A1048" t="str">
            <v>148000000001</v>
          </cell>
          <cell r="B1048" t="str">
            <v>05</v>
          </cell>
        </row>
        <row r="1049">
          <cell r="A1049" t="str">
            <v>148000000002</v>
          </cell>
          <cell r="B1049" t="str">
            <v>05</v>
          </cell>
        </row>
        <row r="1050">
          <cell r="A1050" t="str">
            <v>148000000003</v>
          </cell>
          <cell r="B1050" t="str">
            <v>03</v>
          </cell>
        </row>
        <row r="1051">
          <cell r="A1051" t="str">
            <v>148000000004</v>
          </cell>
          <cell r="B1051" t="str">
            <v>05</v>
          </cell>
        </row>
        <row r="1052">
          <cell r="A1052" t="str">
            <v>148000000005</v>
          </cell>
          <cell r="B1052" t="str">
            <v>05</v>
          </cell>
        </row>
        <row r="1053">
          <cell r="A1053" t="str">
            <v>148000000006</v>
          </cell>
          <cell r="B1053" t="str">
            <v>03</v>
          </cell>
        </row>
        <row r="1054">
          <cell r="A1054" t="str">
            <v>148000000007</v>
          </cell>
          <cell r="B1054" t="str">
            <v>03</v>
          </cell>
        </row>
        <row r="1055">
          <cell r="A1055" t="str">
            <v>148000000008</v>
          </cell>
          <cell r="B1055" t="str">
            <v>03</v>
          </cell>
        </row>
        <row r="1056">
          <cell r="A1056" t="str">
            <v>148000000009</v>
          </cell>
          <cell r="B1056" t="str">
            <v>03</v>
          </cell>
        </row>
        <row r="1057">
          <cell r="A1057" t="str">
            <v>148000000010</v>
          </cell>
          <cell r="B1057" t="str">
            <v>03</v>
          </cell>
        </row>
        <row r="1058">
          <cell r="A1058" t="str">
            <v>148000000011</v>
          </cell>
          <cell r="B1058" t="str">
            <v>03</v>
          </cell>
        </row>
        <row r="1059">
          <cell r="A1059" t="str">
            <v>148000000012</v>
          </cell>
          <cell r="B1059" t="str">
            <v>03</v>
          </cell>
        </row>
        <row r="1060">
          <cell r="A1060" t="str">
            <v>148000000013</v>
          </cell>
          <cell r="B1060" t="str">
            <v>03</v>
          </cell>
        </row>
        <row r="1061">
          <cell r="A1061" t="str">
            <v>148000000014</v>
          </cell>
          <cell r="B1061" t="str">
            <v>03</v>
          </cell>
        </row>
        <row r="1062">
          <cell r="A1062" t="str">
            <v>148000000015</v>
          </cell>
          <cell r="B1062" t="str">
            <v>03</v>
          </cell>
        </row>
        <row r="1063">
          <cell r="A1063" t="str">
            <v>148000000016</v>
          </cell>
          <cell r="B1063" t="str">
            <v>03</v>
          </cell>
        </row>
        <row r="1064">
          <cell r="A1064" t="str">
            <v>148000000017</v>
          </cell>
          <cell r="B1064" t="str">
            <v>03</v>
          </cell>
        </row>
        <row r="1065">
          <cell r="A1065" t="str">
            <v>148000000018</v>
          </cell>
          <cell r="B1065" t="str">
            <v>03</v>
          </cell>
        </row>
        <row r="1066">
          <cell r="A1066" t="str">
            <v>148000000019</v>
          </cell>
          <cell r="B1066" t="str">
            <v>03</v>
          </cell>
        </row>
        <row r="1067">
          <cell r="A1067" t="str">
            <v>148000000020</v>
          </cell>
          <cell r="B1067" t="str">
            <v>03</v>
          </cell>
        </row>
        <row r="1068">
          <cell r="A1068" t="str">
            <v>148000000021</v>
          </cell>
          <cell r="B1068" t="str">
            <v>03</v>
          </cell>
        </row>
        <row r="1069">
          <cell r="A1069" t="str">
            <v>148000000022</v>
          </cell>
          <cell r="B1069" t="str">
            <v>03</v>
          </cell>
        </row>
        <row r="1070">
          <cell r="A1070" t="str">
            <v>148000000023</v>
          </cell>
          <cell r="B1070" t="str">
            <v>03</v>
          </cell>
        </row>
        <row r="1071">
          <cell r="A1071" t="str">
            <v>148000000024</v>
          </cell>
          <cell r="B1071" t="str">
            <v>03</v>
          </cell>
        </row>
        <row r="1072">
          <cell r="A1072" t="str">
            <v>148000000025</v>
          </cell>
          <cell r="B1072" t="str">
            <v>03</v>
          </cell>
        </row>
        <row r="1073">
          <cell r="A1073" t="str">
            <v>148000000026</v>
          </cell>
          <cell r="B1073" t="str">
            <v>03</v>
          </cell>
        </row>
        <row r="1074">
          <cell r="A1074" t="str">
            <v>148000000027</v>
          </cell>
          <cell r="B1074" t="str">
            <v>03</v>
          </cell>
        </row>
        <row r="1075">
          <cell r="A1075" t="str">
            <v>148000000028</v>
          </cell>
          <cell r="B1075" t="str">
            <v>03</v>
          </cell>
        </row>
        <row r="1076">
          <cell r="A1076" t="str">
            <v>148000000029</v>
          </cell>
          <cell r="B1076" t="str">
            <v>03</v>
          </cell>
        </row>
        <row r="1077">
          <cell r="A1077" t="str">
            <v>148000000030</v>
          </cell>
          <cell r="B1077" t="str">
            <v>03</v>
          </cell>
        </row>
        <row r="1078">
          <cell r="A1078" t="str">
            <v>148000000031</v>
          </cell>
          <cell r="B1078" t="str">
            <v>03</v>
          </cell>
        </row>
        <row r="1079">
          <cell r="A1079" t="str">
            <v>148000000032</v>
          </cell>
          <cell r="B1079" t="str">
            <v>03</v>
          </cell>
        </row>
        <row r="1080">
          <cell r="A1080" t="str">
            <v>148000000033</v>
          </cell>
          <cell r="B1080" t="str">
            <v>03</v>
          </cell>
        </row>
        <row r="1081">
          <cell r="A1081" t="str">
            <v>148000000034</v>
          </cell>
          <cell r="B1081" t="str">
            <v>03</v>
          </cell>
        </row>
        <row r="1082">
          <cell r="A1082" t="str">
            <v>148000000035</v>
          </cell>
          <cell r="B1082" t="str">
            <v>03</v>
          </cell>
        </row>
        <row r="1083">
          <cell r="A1083" t="str">
            <v>148000000036</v>
          </cell>
          <cell r="B1083" t="str">
            <v>03</v>
          </cell>
        </row>
        <row r="1084">
          <cell r="A1084" t="str">
            <v>148000000037</v>
          </cell>
          <cell r="B1084" t="str">
            <v>03</v>
          </cell>
        </row>
        <row r="1085">
          <cell r="A1085" t="str">
            <v>148000000038</v>
          </cell>
          <cell r="B1085" t="str">
            <v>03</v>
          </cell>
        </row>
        <row r="1086">
          <cell r="A1086" t="str">
            <v>148000000039</v>
          </cell>
          <cell r="B1086" t="str">
            <v>03</v>
          </cell>
        </row>
        <row r="1087">
          <cell r="A1087" t="str">
            <v>148000000040</v>
          </cell>
          <cell r="B1087" t="str">
            <v>04</v>
          </cell>
        </row>
        <row r="1088">
          <cell r="A1088" t="str">
            <v>148000000041</v>
          </cell>
          <cell r="B1088" t="str">
            <v>03</v>
          </cell>
        </row>
        <row r="1089">
          <cell r="A1089" t="str">
            <v>148000000042</v>
          </cell>
          <cell r="B1089" t="str">
            <v>03</v>
          </cell>
        </row>
        <row r="1090">
          <cell r="A1090" t="str">
            <v>148000000043</v>
          </cell>
          <cell r="B1090" t="str">
            <v>03</v>
          </cell>
        </row>
        <row r="1091">
          <cell r="A1091" t="str">
            <v>148000000044</v>
          </cell>
          <cell r="B1091" t="str">
            <v>03</v>
          </cell>
        </row>
        <row r="1092">
          <cell r="A1092" t="str">
            <v>148000000045</v>
          </cell>
          <cell r="B1092" t="str">
            <v>03</v>
          </cell>
        </row>
        <row r="1093">
          <cell r="A1093" t="str">
            <v>148000000046</v>
          </cell>
          <cell r="B1093" t="str">
            <v>03</v>
          </cell>
        </row>
        <row r="1094">
          <cell r="A1094" t="str">
            <v>148000000047</v>
          </cell>
          <cell r="B1094" t="str">
            <v>03</v>
          </cell>
        </row>
        <row r="1095">
          <cell r="A1095" t="str">
            <v>148000000048</v>
          </cell>
          <cell r="B1095" t="str">
            <v>03</v>
          </cell>
        </row>
        <row r="1096">
          <cell r="A1096" t="str">
            <v>148000000049</v>
          </cell>
          <cell r="B1096" t="str">
            <v>03</v>
          </cell>
        </row>
        <row r="1097">
          <cell r="A1097" t="str">
            <v>148000000050</v>
          </cell>
          <cell r="B1097" t="str">
            <v>03</v>
          </cell>
        </row>
        <row r="1098">
          <cell r="A1098" t="str">
            <v>148000000051</v>
          </cell>
          <cell r="B1098" t="str">
            <v>03</v>
          </cell>
        </row>
        <row r="1099">
          <cell r="A1099" t="str">
            <v>148000000052</v>
          </cell>
          <cell r="B1099" t="str">
            <v>03</v>
          </cell>
        </row>
        <row r="1100">
          <cell r="A1100" t="str">
            <v>148000000053</v>
          </cell>
          <cell r="B1100" t="str">
            <v>03</v>
          </cell>
        </row>
        <row r="1101">
          <cell r="A1101" t="str">
            <v>148000000054</v>
          </cell>
          <cell r="B1101" t="str">
            <v>03</v>
          </cell>
        </row>
        <row r="1102">
          <cell r="A1102" t="str">
            <v>148000000055</v>
          </cell>
          <cell r="B1102" t="str">
            <v>03</v>
          </cell>
        </row>
        <row r="1103">
          <cell r="A1103" t="str">
            <v>148000000056</v>
          </cell>
          <cell r="B1103" t="str">
            <v>03</v>
          </cell>
        </row>
        <row r="1104">
          <cell r="A1104" t="str">
            <v>148000000057</v>
          </cell>
          <cell r="B1104" t="str">
            <v>03</v>
          </cell>
        </row>
        <row r="1105">
          <cell r="A1105" t="str">
            <v>148000000058</v>
          </cell>
          <cell r="B1105" t="str">
            <v>03</v>
          </cell>
        </row>
        <row r="1106">
          <cell r="A1106" t="str">
            <v>148000000059</v>
          </cell>
          <cell r="B1106" t="str">
            <v>03</v>
          </cell>
        </row>
        <row r="1107">
          <cell r="A1107" t="str">
            <v>148000000060</v>
          </cell>
          <cell r="B1107" t="str">
            <v>03</v>
          </cell>
        </row>
        <row r="1108">
          <cell r="A1108" t="str">
            <v>148000000061</v>
          </cell>
          <cell r="B1108" t="str">
            <v>03</v>
          </cell>
        </row>
        <row r="1109">
          <cell r="A1109" t="str">
            <v>148000000062</v>
          </cell>
          <cell r="B1109" t="str">
            <v>03</v>
          </cell>
        </row>
        <row r="1110">
          <cell r="A1110" t="str">
            <v>148000000063</v>
          </cell>
          <cell r="B1110" t="str">
            <v>03</v>
          </cell>
        </row>
        <row r="1111">
          <cell r="A1111" t="str">
            <v>148000000064</v>
          </cell>
          <cell r="B1111" t="str">
            <v>03</v>
          </cell>
        </row>
        <row r="1112">
          <cell r="A1112" t="str">
            <v>148000000065</v>
          </cell>
          <cell r="B1112" t="str">
            <v>03</v>
          </cell>
        </row>
        <row r="1113">
          <cell r="A1113" t="str">
            <v>148000000066</v>
          </cell>
          <cell r="B1113" t="str">
            <v>03</v>
          </cell>
        </row>
        <row r="1114">
          <cell r="A1114" t="str">
            <v>148000000067</v>
          </cell>
          <cell r="B1114" t="str">
            <v>03</v>
          </cell>
        </row>
        <row r="1115">
          <cell r="A1115" t="str">
            <v>148000000068</v>
          </cell>
          <cell r="B1115" t="str">
            <v>03</v>
          </cell>
        </row>
        <row r="1116">
          <cell r="A1116" t="str">
            <v>148000000069</v>
          </cell>
          <cell r="B1116" t="str">
            <v>03</v>
          </cell>
        </row>
        <row r="1117">
          <cell r="A1117" t="str">
            <v>148000000070</v>
          </cell>
          <cell r="B1117" t="str">
            <v>03</v>
          </cell>
        </row>
        <row r="1118">
          <cell r="A1118" t="str">
            <v>148000000071</v>
          </cell>
          <cell r="B1118" t="str">
            <v>03</v>
          </cell>
        </row>
        <row r="1119">
          <cell r="A1119" t="str">
            <v>148000000072</v>
          </cell>
          <cell r="B1119" t="str">
            <v>05</v>
          </cell>
        </row>
        <row r="1120">
          <cell r="A1120" t="str">
            <v>148000000073</v>
          </cell>
          <cell r="B1120" t="str">
            <v>03</v>
          </cell>
        </row>
        <row r="1121">
          <cell r="A1121" t="str">
            <v>148000000074</v>
          </cell>
          <cell r="B1121" t="str">
            <v>03</v>
          </cell>
        </row>
        <row r="1122">
          <cell r="A1122" t="str">
            <v>148000000075</v>
          </cell>
          <cell r="B1122" t="str">
            <v>04</v>
          </cell>
        </row>
        <row r="1123">
          <cell r="A1123" t="str">
            <v>148000000076</v>
          </cell>
          <cell r="B1123" t="str">
            <v>03</v>
          </cell>
        </row>
        <row r="1124">
          <cell r="A1124" t="str">
            <v>148000000077</v>
          </cell>
          <cell r="B1124" t="str">
            <v>03</v>
          </cell>
        </row>
        <row r="1125">
          <cell r="A1125" t="str">
            <v>148000000078</v>
          </cell>
          <cell r="B1125" t="str">
            <v>03</v>
          </cell>
        </row>
        <row r="1126">
          <cell r="A1126" t="str">
            <v>148000000079</v>
          </cell>
          <cell r="B1126" t="str">
            <v>03</v>
          </cell>
        </row>
        <row r="1127">
          <cell r="A1127" t="str">
            <v>148000000080</v>
          </cell>
          <cell r="B1127" t="str">
            <v>03</v>
          </cell>
        </row>
        <row r="1128">
          <cell r="A1128" t="str">
            <v>148000000081</v>
          </cell>
          <cell r="B1128" t="str">
            <v>03</v>
          </cell>
        </row>
        <row r="1129">
          <cell r="A1129" t="str">
            <v>148000000082</v>
          </cell>
          <cell r="B1129" t="str">
            <v>03</v>
          </cell>
        </row>
        <row r="1130">
          <cell r="A1130" t="str">
            <v>148000000083</v>
          </cell>
          <cell r="B1130" t="str">
            <v>03</v>
          </cell>
        </row>
        <row r="1131">
          <cell r="A1131" t="str">
            <v>148000000084</v>
          </cell>
          <cell r="B1131" t="str">
            <v>03</v>
          </cell>
        </row>
        <row r="1132">
          <cell r="A1132" t="str">
            <v>148000000085</v>
          </cell>
          <cell r="B1132" t="str">
            <v>03</v>
          </cell>
        </row>
        <row r="1133">
          <cell r="A1133" t="str">
            <v>148000000086</v>
          </cell>
          <cell r="B1133" t="str">
            <v>03</v>
          </cell>
        </row>
        <row r="1134">
          <cell r="A1134" t="str">
            <v>148000000087</v>
          </cell>
          <cell r="B1134" t="str">
            <v>03</v>
          </cell>
        </row>
        <row r="1135">
          <cell r="A1135" t="str">
            <v>148000000088</v>
          </cell>
          <cell r="B1135" t="str">
            <v>03</v>
          </cell>
        </row>
        <row r="1136">
          <cell r="A1136" t="str">
            <v>148000000089</v>
          </cell>
          <cell r="B1136" t="str">
            <v>03</v>
          </cell>
        </row>
        <row r="1137">
          <cell r="A1137" t="str">
            <v>148000000090</v>
          </cell>
          <cell r="B1137" t="str">
            <v>03</v>
          </cell>
        </row>
        <row r="1138">
          <cell r="A1138" t="str">
            <v>148000000091</v>
          </cell>
          <cell r="B1138" t="str">
            <v>03</v>
          </cell>
        </row>
        <row r="1139">
          <cell r="A1139" t="str">
            <v>148000000092</v>
          </cell>
          <cell r="B1139" t="str">
            <v>03</v>
          </cell>
        </row>
        <row r="1140">
          <cell r="A1140" t="str">
            <v>148000000093</v>
          </cell>
          <cell r="B1140" t="str">
            <v>03</v>
          </cell>
        </row>
        <row r="1141">
          <cell r="A1141" t="str">
            <v>148000000094</v>
          </cell>
          <cell r="B1141" t="str">
            <v>03</v>
          </cell>
        </row>
        <row r="1142">
          <cell r="A1142" t="str">
            <v>148000000095</v>
          </cell>
          <cell r="B1142" t="str">
            <v>03</v>
          </cell>
        </row>
        <row r="1143">
          <cell r="A1143" t="str">
            <v>148000000096</v>
          </cell>
          <cell r="B1143" t="str">
            <v>03</v>
          </cell>
        </row>
        <row r="1144">
          <cell r="A1144" t="str">
            <v>148000000097</v>
          </cell>
          <cell r="B1144" t="str">
            <v>03</v>
          </cell>
        </row>
        <row r="1145">
          <cell r="A1145" t="str">
            <v>148000000098</v>
          </cell>
          <cell r="B1145" t="str">
            <v>03</v>
          </cell>
        </row>
        <row r="1146">
          <cell r="A1146" t="str">
            <v>148000000099</v>
          </cell>
          <cell r="B1146" t="str">
            <v>03</v>
          </cell>
        </row>
        <row r="1147">
          <cell r="A1147" t="str">
            <v>148000000100</v>
          </cell>
          <cell r="B1147" t="str">
            <v>03</v>
          </cell>
        </row>
        <row r="1148">
          <cell r="A1148" t="str">
            <v>148000000101</v>
          </cell>
          <cell r="B1148" t="str">
            <v>03</v>
          </cell>
        </row>
        <row r="1149">
          <cell r="A1149" t="str">
            <v>148000000102</v>
          </cell>
          <cell r="B1149" t="str">
            <v>03</v>
          </cell>
        </row>
        <row r="1150">
          <cell r="A1150" t="str">
            <v>148000000103</v>
          </cell>
          <cell r="B1150" t="str">
            <v>03</v>
          </cell>
        </row>
        <row r="1151">
          <cell r="A1151" t="str">
            <v>148000000104</v>
          </cell>
          <cell r="B1151" t="str">
            <v>03</v>
          </cell>
        </row>
        <row r="1152">
          <cell r="A1152" t="str">
            <v>148000000105</v>
          </cell>
          <cell r="B1152" t="str">
            <v>03</v>
          </cell>
        </row>
        <row r="1153">
          <cell r="A1153" t="str">
            <v>148000000106</v>
          </cell>
          <cell r="B1153" t="str">
            <v>03</v>
          </cell>
        </row>
        <row r="1154">
          <cell r="A1154" t="str">
            <v>148000000107</v>
          </cell>
          <cell r="B1154" t="str">
            <v>03</v>
          </cell>
        </row>
        <row r="1155">
          <cell r="A1155" t="str">
            <v>148000000108</v>
          </cell>
          <cell r="B1155" t="str">
            <v>03</v>
          </cell>
        </row>
        <row r="1156">
          <cell r="A1156" t="str">
            <v>148000000109</v>
          </cell>
          <cell r="B1156" t="str">
            <v>03</v>
          </cell>
        </row>
        <row r="1157">
          <cell r="A1157" t="str">
            <v>148000000110</v>
          </cell>
          <cell r="B1157" t="str">
            <v>03</v>
          </cell>
        </row>
        <row r="1158">
          <cell r="A1158" t="str">
            <v>148000000111</v>
          </cell>
          <cell r="B1158" t="str">
            <v>03</v>
          </cell>
        </row>
        <row r="1159">
          <cell r="A1159" t="str">
            <v>148000000112</v>
          </cell>
          <cell r="B1159" t="str">
            <v>03</v>
          </cell>
        </row>
        <row r="1160">
          <cell r="A1160" t="str">
            <v>148000000113</v>
          </cell>
          <cell r="B1160" t="str">
            <v>03</v>
          </cell>
        </row>
        <row r="1161">
          <cell r="A1161" t="str">
            <v>148000000114</v>
          </cell>
          <cell r="B1161" t="str">
            <v>03</v>
          </cell>
        </row>
        <row r="1162">
          <cell r="A1162" t="str">
            <v>148000000115</v>
          </cell>
          <cell r="B1162" t="str">
            <v>03</v>
          </cell>
        </row>
        <row r="1163">
          <cell r="A1163" t="str">
            <v>148000000116</v>
          </cell>
          <cell r="B1163" t="str">
            <v>03</v>
          </cell>
        </row>
        <row r="1164">
          <cell r="A1164" t="str">
            <v>148000000117</v>
          </cell>
          <cell r="B1164" t="str">
            <v>03</v>
          </cell>
        </row>
        <row r="1165">
          <cell r="A1165" t="str">
            <v>148000000118</v>
          </cell>
          <cell r="B1165" t="str">
            <v>03</v>
          </cell>
        </row>
        <row r="1166">
          <cell r="A1166" t="str">
            <v>148000000119</v>
          </cell>
          <cell r="B1166" t="str">
            <v>03</v>
          </cell>
        </row>
        <row r="1167">
          <cell r="A1167" t="str">
            <v>148000000120</v>
          </cell>
          <cell r="B1167" t="str">
            <v>03</v>
          </cell>
        </row>
        <row r="1168">
          <cell r="A1168" t="str">
            <v>148000000121</v>
          </cell>
          <cell r="B1168" t="str">
            <v>03</v>
          </cell>
        </row>
        <row r="1169">
          <cell r="A1169" t="str">
            <v>148000000122</v>
          </cell>
          <cell r="B1169" t="str">
            <v>03</v>
          </cell>
        </row>
        <row r="1170">
          <cell r="A1170" t="str">
            <v>148000000123</v>
          </cell>
          <cell r="B1170" t="str">
            <v>03</v>
          </cell>
        </row>
        <row r="1171">
          <cell r="A1171" t="str">
            <v>148000000124</v>
          </cell>
          <cell r="B1171" t="str">
            <v>03</v>
          </cell>
        </row>
        <row r="1172">
          <cell r="A1172" t="str">
            <v>148000000125</v>
          </cell>
          <cell r="B1172" t="str">
            <v>03</v>
          </cell>
        </row>
        <row r="1173">
          <cell r="A1173" t="str">
            <v>148000000126</v>
          </cell>
          <cell r="B1173" t="str">
            <v>03</v>
          </cell>
        </row>
        <row r="1174">
          <cell r="A1174" t="str">
            <v>148000000127</v>
          </cell>
          <cell r="B1174" t="str">
            <v>03</v>
          </cell>
        </row>
        <row r="1175">
          <cell r="A1175" t="str">
            <v>148000000128</v>
          </cell>
          <cell r="B1175" t="str">
            <v>03</v>
          </cell>
        </row>
        <row r="1176">
          <cell r="A1176" t="str">
            <v>148000000129</v>
          </cell>
          <cell r="B1176" t="str">
            <v>03</v>
          </cell>
        </row>
        <row r="1177">
          <cell r="A1177" t="str">
            <v>148000000130</v>
          </cell>
          <cell r="B1177" t="str">
            <v>03</v>
          </cell>
        </row>
        <row r="1178">
          <cell r="A1178" t="str">
            <v>148000000131</v>
          </cell>
          <cell r="B1178" t="str">
            <v>03</v>
          </cell>
        </row>
        <row r="1179">
          <cell r="A1179" t="str">
            <v>148000000132</v>
          </cell>
          <cell r="B1179" t="str">
            <v>03</v>
          </cell>
        </row>
        <row r="1180">
          <cell r="A1180" t="str">
            <v>148000000133</v>
          </cell>
          <cell r="B1180" t="str">
            <v>03</v>
          </cell>
        </row>
        <row r="1181">
          <cell r="A1181" t="str">
            <v>148000000134</v>
          </cell>
          <cell r="B1181" t="str">
            <v>05</v>
          </cell>
        </row>
        <row r="1182">
          <cell r="A1182" t="str">
            <v>148000000135</v>
          </cell>
          <cell r="B1182" t="str">
            <v>03</v>
          </cell>
        </row>
        <row r="1183">
          <cell r="A1183" t="str">
            <v>148000000136</v>
          </cell>
          <cell r="B1183" t="str">
            <v>04</v>
          </cell>
        </row>
        <row r="1184">
          <cell r="A1184" t="str">
            <v>148000000137</v>
          </cell>
          <cell r="B1184" t="str">
            <v>05</v>
          </cell>
        </row>
        <row r="1185">
          <cell r="A1185" t="str">
            <v>148000000138</v>
          </cell>
          <cell r="B1185" t="str">
            <v>05</v>
          </cell>
        </row>
        <row r="1186">
          <cell r="A1186" t="str">
            <v>148000000139</v>
          </cell>
          <cell r="B1186" t="str">
            <v>05</v>
          </cell>
        </row>
        <row r="1187">
          <cell r="A1187" t="str">
            <v>148000000140</v>
          </cell>
          <cell r="B1187" t="str">
            <v>03</v>
          </cell>
        </row>
        <row r="1188">
          <cell r="A1188" t="str">
            <v>148000000141</v>
          </cell>
          <cell r="B1188" t="str">
            <v>03</v>
          </cell>
        </row>
        <row r="1189">
          <cell r="A1189" t="str">
            <v>148000000142</v>
          </cell>
          <cell r="B1189" t="str">
            <v>03</v>
          </cell>
        </row>
        <row r="1190">
          <cell r="A1190" t="str">
            <v>148000000143</v>
          </cell>
          <cell r="B1190" t="str">
            <v>03</v>
          </cell>
        </row>
        <row r="1191">
          <cell r="A1191" t="str">
            <v>148000000144</v>
          </cell>
          <cell r="B1191" t="str">
            <v>03</v>
          </cell>
        </row>
        <row r="1192">
          <cell r="A1192" t="str">
            <v>148000000145</v>
          </cell>
          <cell r="B1192" t="str">
            <v>03</v>
          </cell>
        </row>
        <row r="1193">
          <cell r="A1193" t="str">
            <v>148000000146</v>
          </cell>
          <cell r="B1193" t="str">
            <v>03</v>
          </cell>
        </row>
        <row r="1194">
          <cell r="A1194" t="str">
            <v>148000000147</v>
          </cell>
          <cell r="B1194" t="str">
            <v>03</v>
          </cell>
        </row>
        <row r="1195">
          <cell r="A1195" t="str">
            <v>148000000148</v>
          </cell>
          <cell r="B1195" t="str">
            <v>03</v>
          </cell>
        </row>
        <row r="1196">
          <cell r="A1196" t="str">
            <v>148000000149</v>
          </cell>
          <cell r="B1196" t="str">
            <v>03</v>
          </cell>
        </row>
        <row r="1197">
          <cell r="A1197" t="str">
            <v>148000000150</v>
          </cell>
          <cell r="B1197" t="str">
            <v>03</v>
          </cell>
        </row>
        <row r="1198">
          <cell r="A1198" t="str">
            <v>148000000151</v>
          </cell>
          <cell r="B1198" t="str">
            <v>03</v>
          </cell>
        </row>
        <row r="1199">
          <cell r="A1199" t="str">
            <v>148000000152</v>
          </cell>
          <cell r="B1199" t="str">
            <v>03</v>
          </cell>
        </row>
        <row r="1200">
          <cell r="A1200" t="str">
            <v>148000000153</v>
          </cell>
          <cell r="B1200" t="str">
            <v>03</v>
          </cell>
        </row>
        <row r="1201">
          <cell r="A1201" t="str">
            <v>148000000154</v>
          </cell>
          <cell r="B1201" t="str">
            <v>03</v>
          </cell>
        </row>
        <row r="1202">
          <cell r="A1202" t="str">
            <v>148000000155</v>
          </cell>
          <cell r="B1202" t="str">
            <v>03</v>
          </cell>
        </row>
        <row r="1203">
          <cell r="A1203" t="str">
            <v>148000000156</v>
          </cell>
          <cell r="B1203" t="str">
            <v>03</v>
          </cell>
        </row>
        <row r="1204">
          <cell r="A1204" t="str">
            <v>148000000157</v>
          </cell>
          <cell r="B1204" t="str">
            <v>03</v>
          </cell>
        </row>
        <row r="1205">
          <cell r="A1205" t="str">
            <v>148000000158</v>
          </cell>
          <cell r="B1205" t="str">
            <v>03</v>
          </cell>
        </row>
        <row r="1206">
          <cell r="A1206" t="str">
            <v>148000000159</v>
          </cell>
          <cell r="B1206" t="str">
            <v>03</v>
          </cell>
        </row>
        <row r="1207">
          <cell r="A1207" t="str">
            <v>148000000160</v>
          </cell>
          <cell r="B1207" t="str">
            <v>03</v>
          </cell>
        </row>
        <row r="1208">
          <cell r="A1208" t="str">
            <v>148000000161</v>
          </cell>
          <cell r="B1208" t="str">
            <v>03</v>
          </cell>
        </row>
        <row r="1209">
          <cell r="A1209" t="str">
            <v>148000000162</v>
          </cell>
          <cell r="B1209" t="str">
            <v>03</v>
          </cell>
        </row>
        <row r="1210">
          <cell r="A1210" t="str">
            <v>148000000163</v>
          </cell>
          <cell r="B1210" t="str">
            <v>03</v>
          </cell>
        </row>
        <row r="1211">
          <cell r="A1211" t="str">
            <v>148000000164</v>
          </cell>
          <cell r="B1211" t="str">
            <v>03</v>
          </cell>
        </row>
        <row r="1212">
          <cell r="A1212" t="str">
            <v>148000000165</v>
          </cell>
          <cell r="B1212" t="str">
            <v>03</v>
          </cell>
        </row>
        <row r="1213">
          <cell r="A1213" t="str">
            <v>148000000166</v>
          </cell>
          <cell r="B1213" t="str">
            <v>03</v>
          </cell>
        </row>
        <row r="1214">
          <cell r="A1214" t="str">
            <v>148000000167</v>
          </cell>
          <cell r="B1214" t="str">
            <v>03</v>
          </cell>
        </row>
        <row r="1215">
          <cell r="A1215" t="str">
            <v>148000000168</v>
          </cell>
          <cell r="B1215" t="str">
            <v>03</v>
          </cell>
        </row>
        <row r="1216">
          <cell r="A1216" t="str">
            <v>148000000169</v>
          </cell>
          <cell r="B1216" t="str">
            <v>03</v>
          </cell>
        </row>
        <row r="1217">
          <cell r="A1217" t="str">
            <v>148000000170</v>
          </cell>
          <cell r="B1217" t="str">
            <v>03</v>
          </cell>
        </row>
        <row r="1218">
          <cell r="A1218" t="str">
            <v>148000000171</v>
          </cell>
          <cell r="B1218" t="str">
            <v>03</v>
          </cell>
        </row>
        <row r="1219">
          <cell r="A1219" t="str">
            <v>148000000172</v>
          </cell>
          <cell r="B1219" t="str">
            <v>03</v>
          </cell>
        </row>
        <row r="1220">
          <cell r="A1220" t="str">
            <v>148000000173</v>
          </cell>
          <cell r="B1220" t="str">
            <v>03</v>
          </cell>
        </row>
        <row r="1221">
          <cell r="A1221" t="str">
            <v>148000000174</v>
          </cell>
          <cell r="B1221" t="str">
            <v>03</v>
          </cell>
        </row>
        <row r="1222">
          <cell r="A1222" t="str">
            <v>148000000175</v>
          </cell>
          <cell r="B1222" t="str">
            <v>03</v>
          </cell>
        </row>
        <row r="1223">
          <cell r="A1223" t="str">
            <v>148000000176</v>
          </cell>
          <cell r="B1223" t="str">
            <v>03</v>
          </cell>
        </row>
        <row r="1224">
          <cell r="A1224" t="str">
            <v>148000000177</v>
          </cell>
          <cell r="B1224" t="str">
            <v>03</v>
          </cell>
        </row>
        <row r="1225">
          <cell r="A1225" t="str">
            <v>148000000178</v>
          </cell>
          <cell r="B1225" t="str">
            <v>03</v>
          </cell>
        </row>
        <row r="1226">
          <cell r="A1226" t="str">
            <v>148000000179</v>
          </cell>
          <cell r="B1226" t="str">
            <v>03</v>
          </cell>
        </row>
        <row r="1227">
          <cell r="A1227" t="str">
            <v>148000000180</v>
          </cell>
          <cell r="B1227" t="str">
            <v>03</v>
          </cell>
        </row>
        <row r="1228">
          <cell r="A1228" t="str">
            <v>148000000181</v>
          </cell>
          <cell r="B1228" t="str">
            <v>03</v>
          </cell>
        </row>
        <row r="1229">
          <cell r="A1229" t="str">
            <v>148000000182</v>
          </cell>
          <cell r="B1229" t="str">
            <v>03</v>
          </cell>
        </row>
        <row r="1230">
          <cell r="A1230" t="str">
            <v>148000000183</v>
          </cell>
          <cell r="B1230" t="str">
            <v>03</v>
          </cell>
        </row>
        <row r="1231">
          <cell r="A1231" t="str">
            <v>148000000184</v>
          </cell>
          <cell r="B1231" t="str">
            <v>03</v>
          </cell>
        </row>
        <row r="1232">
          <cell r="A1232" t="str">
            <v>148000000185</v>
          </cell>
          <cell r="B1232" t="str">
            <v>03</v>
          </cell>
        </row>
        <row r="1233">
          <cell r="A1233" t="str">
            <v>148000000186</v>
          </cell>
          <cell r="B1233" t="str">
            <v>03</v>
          </cell>
        </row>
        <row r="1234">
          <cell r="A1234" t="str">
            <v>148000000187</v>
          </cell>
          <cell r="B1234" t="str">
            <v>03</v>
          </cell>
        </row>
        <row r="1235">
          <cell r="A1235" t="str">
            <v>148000000188</v>
          </cell>
          <cell r="B1235" t="str">
            <v>03</v>
          </cell>
        </row>
        <row r="1236">
          <cell r="A1236" t="str">
            <v>148000000189</v>
          </cell>
          <cell r="B1236" t="str">
            <v>03</v>
          </cell>
        </row>
        <row r="1237">
          <cell r="A1237" t="str">
            <v>148000000190</v>
          </cell>
          <cell r="B1237" t="str">
            <v>03</v>
          </cell>
        </row>
        <row r="1238">
          <cell r="A1238" t="str">
            <v>148000000191</v>
          </cell>
          <cell r="B1238" t="str">
            <v>03</v>
          </cell>
        </row>
        <row r="1239">
          <cell r="A1239" t="str">
            <v>148000000192</v>
          </cell>
          <cell r="B1239" t="str">
            <v>03</v>
          </cell>
        </row>
        <row r="1240">
          <cell r="A1240" t="str">
            <v>148000000193</v>
          </cell>
          <cell r="B1240" t="str">
            <v>03</v>
          </cell>
        </row>
        <row r="1241">
          <cell r="A1241" t="str">
            <v>148000000194</v>
          </cell>
          <cell r="B1241" t="str">
            <v>03</v>
          </cell>
        </row>
        <row r="1242">
          <cell r="A1242" t="str">
            <v>148000000195</v>
          </cell>
          <cell r="B1242" t="str">
            <v>03</v>
          </cell>
        </row>
        <row r="1243">
          <cell r="A1243" t="str">
            <v>148000000196</v>
          </cell>
          <cell r="B1243" t="str">
            <v>03</v>
          </cell>
        </row>
        <row r="1244">
          <cell r="A1244" t="str">
            <v>148000000197</v>
          </cell>
          <cell r="B1244" t="str">
            <v>03</v>
          </cell>
        </row>
        <row r="1245">
          <cell r="A1245" t="str">
            <v>148000000198</v>
          </cell>
          <cell r="B1245" t="str">
            <v>03</v>
          </cell>
        </row>
        <row r="1246">
          <cell r="A1246" t="str">
            <v>148000000199</v>
          </cell>
          <cell r="B1246" t="str">
            <v>03</v>
          </cell>
        </row>
        <row r="1247">
          <cell r="A1247" t="str">
            <v>148000000200</v>
          </cell>
          <cell r="B1247" t="str">
            <v>03</v>
          </cell>
        </row>
        <row r="1248">
          <cell r="A1248" t="str">
            <v>148000000201</v>
          </cell>
          <cell r="B1248" t="str">
            <v>03</v>
          </cell>
        </row>
        <row r="1249">
          <cell r="A1249" t="str">
            <v>148000000202</v>
          </cell>
          <cell r="B1249" t="str">
            <v>03</v>
          </cell>
        </row>
        <row r="1250">
          <cell r="A1250" t="str">
            <v>148000000203</v>
          </cell>
          <cell r="B1250" t="str">
            <v>03</v>
          </cell>
        </row>
        <row r="1251">
          <cell r="A1251" t="str">
            <v>148000000204</v>
          </cell>
          <cell r="B1251" t="str">
            <v>03</v>
          </cell>
        </row>
        <row r="1252">
          <cell r="A1252" t="str">
            <v>148000000205</v>
          </cell>
          <cell r="B1252" t="str">
            <v>03</v>
          </cell>
        </row>
        <row r="1253">
          <cell r="A1253" t="str">
            <v>148000000206</v>
          </cell>
          <cell r="B1253" t="str">
            <v>03</v>
          </cell>
        </row>
        <row r="1254">
          <cell r="A1254" t="str">
            <v>148000000207</v>
          </cell>
          <cell r="B1254" t="str">
            <v>03</v>
          </cell>
        </row>
        <row r="1255">
          <cell r="A1255" t="str">
            <v>148000000208</v>
          </cell>
          <cell r="B1255" t="str">
            <v>03</v>
          </cell>
        </row>
        <row r="1256">
          <cell r="A1256" t="str">
            <v>148000000209</v>
          </cell>
          <cell r="B1256" t="str">
            <v>03</v>
          </cell>
        </row>
        <row r="1257">
          <cell r="A1257" t="str">
            <v>148000000210</v>
          </cell>
          <cell r="B1257" t="str">
            <v>03</v>
          </cell>
        </row>
        <row r="1258">
          <cell r="A1258" t="str">
            <v>148000000211</v>
          </cell>
          <cell r="B1258" t="str">
            <v>03</v>
          </cell>
        </row>
        <row r="1259">
          <cell r="A1259" t="str">
            <v>148000000212</v>
          </cell>
          <cell r="B1259" t="str">
            <v>03</v>
          </cell>
        </row>
        <row r="1260">
          <cell r="A1260" t="str">
            <v>148000000213</v>
          </cell>
          <cell r="B1260" t="str">
            <v>03</v>
          </cell>
        </row>
        <row r="1261">
          <cell r="A1261" t="str">
            <v>148000000214</v>
          </cell>
          <cell r="B1261" t="str">
            <v>03</v>
          </cell>
        </row>
        <row r="1262">
          <cell r="A1262" t="str">
            <v>148000000215</v>
          </cell>
          <cell r="B1262" t="str">
            <v>03</v>
          </cell>
        </row>
        <row r="1263">
          <cell r="A1263" t="str">
            <v>148000000216</v>
          </cell>
          <cell r="B1263" t="str">
            <v>03</v>
          </cell>
        </row>
        <row r="1264">
          <cell r="A1264" t="str">
            <v>148000000217</v>
          </cell>
          <cell r="B1264" t="str">
            <v>03</v>
          </cell>
        </row>
        <row r="1265">
          <cell r="A1265" t="str">
            <v>148000000218</v>
          </cell>
          <cell r="B1265" t="str">
            <v>03</v>
          </cell>
        </row>
        <row r="1266">
          <cell r="A1266" t="str">
            <v>148000000219</v>
          </cell>
          <cell r="B1266" t="str">
            <v>03</v>
          </cell>
        </row>
        <row r="1267">
          <cell r="A1267" t="str">
            <v>148000000220</v>
          </cell>
          <cell r="B1267" t="str">
            <v>03</v>
          </cell>
        </row>
        <row r="1268">
          <cell r="A1268" t="str">
            <v>148000000221</v>
          </cell>
          <cell r="B1268" t="str">
            <v>03</v>
          </cell>
        </row>
        <row r="1269">
          <cell r="A1269" t="str">
            <v>148000000222</v>
          </cell>
          <cell r="B1269" t="str">
            <v>03</v>
          </cell>
        </row>
        <row r="1270">
          <cell r="A1270" t="str">
            <v>148000000223</v>
          </cell>
          <cell r="B1270" t="str">
            <v>03</v>
          </cell>
        </row>
        <row r="1271">
          <cell r="A1271" t="str">
            <v>148000000224</v>
          </cell>
          <cell r="B1271" t="str">
            <v>03</v>
          </cell>
        </row>
        <row r="1272">
          <cell r="A1272" t="str">
            <v>148000000225</v>
          </cell>
          <cell r="B1272" t="str">
            <v>03</v>
          </cell>
        </row>
        <row r="1273">
          <cell r="A1273" t="str">
            <v>148000000226</v>
          </cell>
          <cell r="B1273" t="str">
            <v>03</v>
          </cell>
        </row>
        <row r="1274">
          <cell r="A1274" t="str">
            <v>148000000227</v>
          </cell>
          <cell r="B1274" t="str">
            <v>03</v>
          </cell>
        </row>
        <row r="1275">
          <cell r="A1275" t="str">
            <v>148000000228</v>
          </cell>
          <cell r="B1275" t="str">
            <v>03</v>
          </cell>
        </row>
        <row r="1276">
          <cell r="A1276" t="str">
            <v>148000000229</v>
          </cell>
          <cell r="B1276" t="str">
            <v>03</v>
          </cell>
        </row>
        <row r="1277">
          <cell r="A1277" t="str">
            <v>148000000230</v>
          </cell>
          <cell r="B1277" t="str">
            <v>03</v>
          </cell>
        </row>
        <row r="1278">
          <cell r="A1278" t="str">
            <v>148000000231</v>
          </cell>
          <cell r="B1278" t="str">
            <v>03</v>
          </cell>
        </row>
        <row r="1279">
          <cell r="A1279" t="str">
            <v>148000000232</v>
          </cell>
          <cell r="B1279" t="str">
            <v>03</v>
          </cell>
        </row>
        <row r="1280">
          <cell r="A1280" t="str">
            <v>148000000233</v>
          </cell>
          <cell r="B1280" t="str">
            <v>03</v>
          </cell>
        </row>
        <row r="1281">
          <cell r="A1281" t="str">
            <v>148000000234</v>
          </cell>
          <cell r="B1281" t="str">
            <v>03</v>
          </cell>
        </row>
        <row r="1282">
          <cell r="A1282" t="str">
            <v>148000000235</v>
          </cell>
          <cell r="B1282" t="str">
            <v>04</v>
          </cell>
        </row>
        <row r="1283">
          <cell r="A1283" t="str">
            <v>148000000236</v>
          </cell>
          <cell r="B1283" t="str">
            <v>03</v>
          </cell>
        </row>
        <row r="1284">
          <cell r="A1284" t="str">
            <v>148000000237</v>
          </cell>
          <cell r="B1284" t="str">
            <v>03</v>
          </cell>
        </row>
        <row r="1285">
          <cell r="A1285" t="str">
            <v>148000000238</v>
          </cell>
          <cell r="B1285" t="str">
            <v>03</v>
          </cell>
        </row>
        <row r="1286">
          <cell r="A1286" t="str">
            <v>148000000239</v>
          </cell>
          <cell r="B1286" t="str">
            <v>03</v>
          </cell>
        </row>
        <row r="1287">
          <cell r="A1287" t="str">
            <v>148000000240</v>
          </cell>
          <cell r="B1287" t="str">
            <v>03</v>
          </cell>
        </row>
        <row r="1288">
          <cell r="A1288" t="str">
            <v>148000000241</v>
          </cell>
          <cell r="B1288" t="str">
            <v>03</v>
          </cell>
        </row>
        <row r="1289">
          <cell r="A1289" t="str">
            <v>148000000242</v>
          </cell>
          <cell r="B1289" t="str">
            <v>03</v>
          </cell>
        </row>
        <row r="1290">
          <cell r="A1290" t="str">
            <v>148000000243</v>
          </cell>
          <cell r="B1290" t="str">
            <v>03</v>
          </cell>
        </row>
        <row r="1291">
          <cell r="A1291" t="str">
            <v>148000000244</v>
          </cell>
          <cell r="B1291" t="str">
            <v>03</v>
          </cell>
        </row>
        <row r="1292">
          <cell r="A1292" t="str">
            <v>148000000245</v>
          </cell>
          <cell r="B1292" t="str">
            <v>03</v>
          </cell>
        </row>
        <row r="1293">
          <cell r="A1293" t="str">
            <v>148000000246</v>
          </cell>
          <cell r="B1293" t="str">
            <v>03</v>
          </cell>
        </row>
        <row r="1294">
          <cell r="A1294" t="str">
            <v>148000000247</v>
          </cell>
          <cell r="B1294" t="str">
            <v>03</v>
          </cell>
        </row>
        <row r="1295">
          <cell r="A1295" t="str">
            <v>148000000248</v>
          </cell>
          <cell r="B1295" t="str">
            <v>03</v>
          </cell>
        </row>
        <row r="1296">
          <cell r="A1296" t="str">
            <v>148000000249</v>
          </cell>
          <cell r="B1296" t="str">
            <v>05</v>
          </cell>
        </row>
        <row r="1297">
          <cell r="A1297" t="str">
            <v>148000000250</v>
          </cell>
          <cell r="B1297" t="str">
            <v>05</v>
          </cell>
        </row>
        <row r="1298">
          <cell r="A1298" t="str">
            <v>148000000251</v>
          </cell>
          <cell r="B1298" t="str">
            <v>05</v>
          </cell>
        </row>
        <row r="1299">
          <cell r="A1299" t="str">
            <v>148000000252</v>
          </cell>
          <cell r="B1299" t="str">
            <v>03</v>
          </cell>
        </row>
        <row r="1300">
          <cell r="A1300" t="str">
            <v>148000000253</v>
          </cell>
          <cell r="B1300" t="str">
            <v>03</v>
          </cell>
        </row>
        <row r="1301">
          <cell r="A1301" t="str">
            <v>148000000254</v>
          </cell>
          <cell r="B1301" t="str">
            <v>03</v>
          </cell>
        </row>
        <row r="1302">
          <cell r="A1302" t="str">
            <v>148000000255</v>
          </cell>
          <cell r="B1302" t="str">
            <v>03</v>
          </cell>
        </row>
        <row r="1303">
          <cell r="A1303" t="str">
            <v>148000000256</v>
          </cell>
          <cell r="B1303" t="str">
            <v>03</v>
          </cell>
        </row>
        <row r="1304">
          <cell r="A1304" t="str">
            <v>148000000257</v>
          </cell>
          <cell r="B1304" t="str">
            <v>03</v>
          </cell>
        </row>
        <row r="1305">
          <cell r="A1305" t="str">
            <v>148000000258</v>
          </cell>
          <cell r="B1305" t="str">
            <v>03</v>
          </cell>
        </row>
        <row r="1306">
          <cell r="A1306" t="str">
            <v>148000000259</v>
          </cell>
          <cell r="B1306" t="str">
            <v>03</v>
          </cell>
        </row>
        <row r="1307">
          <cell r="A1307" t="str">
            <v>148000000260</v>
          </cell>
          <cell r="B1307" t="str">
            <v>03</v>
          </cell>
        </row>
        <row r="1308">
          <cell r="A1308" t="str">
            <v>148000000261</v>
          </cell>
          <cell r="B1308" t="str">
            <v>03</v>
          </cell>
        </row>
        <row r="1309">
          <cell r="A1309" t="str">
            <v>148000000262</v>
          </cell>
          <cell r="B1309" t="str">
            <v>03</v>
          </cell>
        </row>
        <row r="1310">
          <cell r="A1310" t="str">
            <v>148000000263</v>
          </cell>
          <cell r="B1310" t="str">
            <v>02</v>
          </cell>
        </row>
        <row r="1311">
          <cell r="A1311" t="str">
            <v>148000000264</v>
          </cell>
          <cell r="B1311" t="str">
            <v>02</v>
          </cell>
        </row>
        <row r="1312">
          <cell r="A1312" t="str">
            <v>148000000265</v>
          </cell>
          <cell r="B1312" t="str">
            <v>02</v>
          </cell>
        </row>
        <row r="1313">
          <cell r="A1313" t="str">
            <v>148000000266</v>
          </cell>
          <cell r="B1313" t="str">
            <v>02</v>
          </cell>
        </row>
        <row r="1314">
          <cell r="A1314" t="str">
            <v>148000000267</v>
          </cell>
          <cell r="B1314" t="str">
            <v>02</v>
          </cell>
        </row>
        <row r="1315">
          <cell r="A1315" t="str">
            <v>148000000268</v>
          </cell>
          <cell r="B1315" t="str">
            <v>02</v>
          </cell>
        </row>
        <row r="1316">
          <cell r="A1316" t="str">
            <v>148000000269</v>
          </cell>
          <cell r="B1316" t="str">
            <v>02</v>
          </cell>
        </row>
        <row r="1317">
          <cell r="A1317" t="str">
            <v>148000000270</v>
          </cell>
          <cell r="B1317" t="str">
            <v>02</v>
          </cell>
        </row>
        <row r="1318">
          <cell r="A1318" t="str">
            <v>148000000271</v>
          </cell>
          <cell r="B1318" t="str">
            <v>02</v>
          </cell>
        </row>
        <row r="1319">
          <cell r="A1319" t="str">
            <v>148000000272</v>
          </cell>
          <cell r="B1319" t="str">
            <v>02</v>
          </cell>
        </row>
        <row r="1320">
          <cell r="A1320" t="str">
            <v>148000000273</v>
          </cell>
          <cell r="B1320" t="str">
            <v>02</v>
          </cell>
        </row>
        <row r="1321">
          <cell r="A1321" t="str">
            <v>148000000274</v>
          </cell>
          <cell r="B1321" t="str">
            <v>02</v>
          </cell>
        </row>
        <row r="1322">
          <cell r="A1322" t="str">
            <v>148000000275</v>
          </cell>
          <cell r="B1322" t="str">
            <v>02</v>
          </cell>
        </row>
        <row r="1323">
          <cell r="A1323" t="str">
            <v>148000000276</v>
          </cell>
          <cell r="B1323" t="str">
            <v>02</v>
          </cell>
        </row>
        <row r="1324">
          <cell r="A1324" t="str">
            <v>148000000277</v>
          </cell>
          <cell r="B1324" t="str">
            <v>02</v>
          </cell>
        </row>
        <row r="1325">
          <cell r="A1325" t="str">
            <v>148000000278</v>
          </cell>
          <cell r="B1325" t="str">
            <v>02</v>
          </cell>
        </row>
        <row r="1326">
          <cell r="A1326" t="str">
            <v>148000000279</v>
          </cell>
          <cell r="B1326" t="str">
            <v>02</v>
          </cell>
        </row>
        <row r="1327">
          <cell r="A1327" t="str">
            <v>148000000280</v>
          </cell>
          <cell r="B1327" t="str">
            <v>02</v>
          </cell>
        </row>
        <row r="1328">
          <cell r="A1328" t="str">
            <v>148000000281</v>
          </cell>
          <cell r="B1328" t="str">
            <v>02</v>
          </cell>
        </row>
        <row r="1329">
          <cell r="A1329" t="str">
            <v>148000000282</v>
          </cell>
          <cell r="B1329" t="str">
            <v>02</v>
          </cell>
        </row>
        <row r="1330">
          <cell r="A1330" t="str">
            <v>148000000283</v>
          </cell>
          <cell r="B1330" t="str">
            <v>02</v>
          </cell>
        </row>
        <row r="1331">
          <cell r="A1331" t="str">
            <v>148000000284</v>
          </cell>
          <cell r="B1331" t="str">
            <v>02</v>
          </cell>
        </row>
        <row r="1332">
          <cell r="A1332" t="str">
            <v>148000000285</v>
          </cell>
          <cell r="B1332" t="str">
            <v>02</v>
          </cell>
        </row>
        <row r="1333">
          <cell r="A1333" t="str">
            <v>148000000286</v>
          </cell>
          <cell r="B1333" t="str">
            <v>02</v>
          </cell>
        </row>
        <row r="1334">
          <cell r="A1334" t="str">
            <v>148000000287</v>
          </cell>
          <cell r="B1334" t="str">
            <v>02</v>
          </cell>
        </row>
        <row r="1335">
          <cell r="A1335" t="str">
            <v>148000000288</v>
          </cell>
          <cell r="B1335" t="str">
            <v>02</v>
          </cell>
        </row>
        <row r="1336">
          <cell r="A1336" t="str">
            <v>148000000289</v>
          </cell>
          <cell r="B1336" t="str">
            <v>02</v>
          </cell>
        </row>
        <row r="1337">
          <cell r="A1337" t="str">
            <v>148000000290</v>
          </cell>
          <cell r="B1337" t="str">
            <v>02</v>
          </cell>
        </row>
        <row r="1338">
          <cell r="A1338" t="str">
            <v>148000000291</v>
          </cell>
          <cell r="B1338" t="str">
            <v>02</v>
          </cell>
        </row>
        <row r="1339">
          <cell r="A1339" t="str">
            <v>148000000292</v>
          </cell>
          <cell r="B1339" t="str">
            <v>02</v>
          </cell>
        </row>
        <row r="1340">
          <cell r="A1340" t="str">
            <v>148000000293</v>
          </cell>
          <cell r="B1340" t="str">
            <v>02</v>
          </cell>
        </row>
        <row r="1341">
          <cell r="A1341" t="str">
            <v>148000000294</v>
          </cell>
          <cell r="B1341" t="str">
            <v>02</v>
          </cell>
        </row>
        <row r="1342">
          <cell r="A1342" t="str">
            <v>148000000295</v>
          </cell>
          <cell r="B1342" t="str">
            <v>02</v>
          </cell>
        </row>
        <row r="1343">
          <cell r="A1343" t="str">
            <v>148000000296</v>
          </cell>
          <cell r="B1343" t="str">
            <v>02</v>
          </cell>
        </row>
        <row r="1344">
          <cell r="A1344" t="str">
            <v>148000000297</v>
          </cell>
          <cell r="B1344" t="str">
            <v>02</v>
          </cell>
        </row>
        <row r="1345">
          <cell r="A1345" t="str">
            <v>148000000298</v>
          </cell>
          <cell r="B1345" t="str">
            <v>02</v>
          </cell>
        </row>
        <row r="1346">
          <cell r="A1346" t="str">
            <v>148000000299</v>
          </cell>
          <cell r="B1346" t="str">
            <v>02</v>
          </cell>
        </row>
        <row r="1347">
          <cell r="A1347" t="str">
            <v>148000000300</v>
          </cell>
          <cell r="B1347" t="str">
            <v>02</v>
          </cell>
        </row>
        <row r="1348">
          <cell r="A1348" t="str">
            <v>148000000301</v>
          </cell>
          <cell r="B1348" t="str">
            <v>02</v>
          </cell>
        </row>
        <row r="1349">
          <cell r="A1349" t="str">
            <v>148000000302</v>
          </cell>
          <cell r="B1349" t="str">
            <v>02</v>
          </cell>
        </row>
        <row r="1350">
          <cell r="A1350" t="str">
            <v>148000000303</v>
          </cell>
          <cell r="B1350" t="str">
            <v>02</v>
          </cell>
        </row>
        <row r="1351">
          <cell r="A1351" t="str">
            <v>148000000304</v>
          </cell>
          <cell r="B1351" t="str">
            <v>02</v>
          </cell>
        </row>
        <row r="1352">
          <cell r="A1352" t="str">
            <v>148000000305</v>
          </cell>
          <cell r="B1352" t="str">
            <v>02</v>
          </cell>
        </row>
        <row r="1353">
          <cell r="A1353" t="str">
            <v>148000000306</v>
          </cell>
          <cell r="B1353" t="str">
            <v>02</v>
          </cell>
        </row>
        <row r="1354">
          <cell r="A1354" t="str">
            <v>148000000307</v>
          </cell>
          <cell r="B1354" t="str">
            <v>02</v>
          </cell>
        </row>
        <row r="1355">
          <cell r="A1355" t="str">
            <v>148000000308</v>
          </cell>
          <cell r="B1355" t="str">
            <v>02</v>
          </cell>
        </row>
        <row r="1356">
          <cell r="A1356" t="str">
            <v>148000000309</v>
          </cell>
          <cell r="B1356" t="str">
            <v>02</v>
          </cell>
        </row>
        <row r="1357">
          <cell r="A1357" t="str">
            <v>148000000310</v>
          </cell>
          <cell r="B1357" t="str">
            <v>02</v>
          </cell>
        </row>
        <row r="1358">
          <cell r="A1358" t="str">
            <v>148000000311</v>
          </cell>
          <cell r="B1358" t="str">
            <v>02</v>
          </cell>
        </row>
        <row r="1359">
          <cell r="A1359" t="str">
            <v>148000000312</v>
          </cell>
          <cell r="B1359" t="str">
            <v>02</v>
          </cell>
        </row>
        <row r="1360">
          <cell r="A1360" t="str">
            <v>148000000313</v>
          </cell>
          <cell r="B1360" t="str">
            <v>02</v>
          </cell>
        </row>
        <row r="1361">
          <cell r="A1361" t="str">
            <v>148000000314</v>
          </cell>
          <cell r="B1361" t="str">
            <v>02</v>
          </cell>
        </row>
        <row r="1362">
          <cell r="A1362" t="str">
            <v>148000000315</v>
          </cell>
          <cell r="B1362" t="str">
            <v>02</v>
          </cell>
        </row>
        <row r="1363">
          <cell r="A1363" t="str">
            <v>148000000316</v>
          </cell>
          <cell r="B1363" t="str">
            <v>02</v>
          </cell>
        </row>
        <row r="1364">
          <cell r="A1364" t="str">
            <v>148000000317</v>
          </cell>
          <cell r="B1364" t="str">
            <v>02</v>
          </cell>
        </row>
        <row r="1365">
          <cell r="A1365" t="str">
            <v>148000000318</v>
          </cell>
          <cell r="B1365" t="str">
            <v>02</v>
          </cell>
        </row>
        <row r="1366">
          <cell r="A1366" t="str">
            <v>148000000319</v>
          </cell>
          <cell r="B1366" t="str">
            <v>02</v>
          </cell>
        </row>
        <row r="1367">
          <cell r="A1367" t="str">
            <v>148000000320</v>
          </cell>
          <cell r="B1367" t="str">
            <v>02</v>
          </cell>
        </row>
        <row r="1368">
          <cell r="A1368" t="str">
            <v>148000000321</v>
          </cell>
          <cell r="B1368" t="str">
            <v>02</v>
          </cell>
        </row>
        <row r="1369">
          <cell r="A1369" t="str">
            <v>148000000322</v>
          </cell>
          <cell r="B1369" t="str">
            <v>02</v>
          </cell>
        </row>
        <row r="1370">
          <cell r="A1370" t="str">
            <v>148000000323</v>
          </cell>
          <cell r="B1370" t="str">
            <v>02</v>
          </cell>
        </row>
        <row r="1371">
          <cell r="A1371" t="str">
            <v>148000000324</v>
          </cell>
          <cell r="B1371" t="str">
            <v>02</v>
          </cell>
        </row>
        <row r="1372">
          <cell r="A1372" t="str">
            <v>148000000325</v>
          </cell>
          <cell r="B1372" t="str">
            <v>02</v>
          </cell>
        </row>
        <row r="1373">
          <cell r="A1373" t="str">
            <v>148000000326</v>
          </cell>
          <cell r="B1373" t="str">
            <v>02</v>
          </cell>
        </row>
        <row r="1374">
          <cell r="A1374" t="str">
            <v>148000000327</v>
          </cell>
          <cell r="B1374" t="str">
            <v>02</v>
          </cell>
        </row>
        <row r="1375">
          <cell r="A1375" t="str">
            <v>148000000328</v>
          </cell>
          <cell r="B1375" t="str">
            <v>02</v>
          </cell>
        </row>
        <row r="1376">
          <cell r="A1376" t="str">
            <v>148000000329</v>
          </cell>
          <cell r="B1376" t="str">
            <v>02</v>
          </cell>
        </row>
        <row r="1377">
          <cell r="A1377" t="str">
            <v>148000000330</v>
          </cell>
          <cell r="B1377" t="str">
            <v>02</v>
          </cell>
        </row>
        <row r="1378">
          <cell r="A1378" t="str">
            <v>148000000331</v>
          </cell>
          <cell r="B1378" t="str">
            <v>02</v>
          </cell>
        </row>
        <row r="1379">
          <cell r="A1379" t="str">
            <v>148000000332</v>
          </cell>
          <cell r="B1379" t="str">
            <v>02</v>
          </cell>
        </row>
        <row r="1380">
          <cell r="A1380" t="str">
            <v>148000000333</v>
          </cell>
          <cell r="B1380" t="str">
            <v>02</v>
          </cell>
        </row>
        <row r="1381">
          <cell r="A1381" t="str">
            <v>148000000334</v>
          </cell>
          <cell r="B1381" t="str">
            <v>02</v>
          </cell>
        </row>
        <row r="1382">
          <cell r="A1382" t="str">
            <v>148000000335</v>
          </cell>
          <cell r="B1382" t="str">
            <v>02</v>
          </cell>
        </row>
        <row r="1383">
          <cell r="A1383" t="str">
            <v>148000000336</v>
          </cell>
          <cell r="B1383" t="str">
            <v>02</v>
          </cell>
        </row>
        <row r="1384">
          <cell r="A1384" t="str">
            <v>148000000337</v>
          </cell>
          <cell r="B1384" t="str">
            <v>02</v>
          </cell>
        </row>
        <row r="1385">
          <cell r="A1385" t="str">
            <v>148000000338</v>
          </cell>
          <cell r="B1385" t="str">
            <v>02</v>
          </cell>
        </row>
        <row r="1386">
          <cell r="A1386" t="str">
            <v>148000000339</v>
          </cell>
          <cell r="B1386" t="str">
            <v>02</v>
          </cell>
        </row>
        <row r="1387">
          <cell r="A1387" t="str">
            <v>148000000340</v>
          </cell>
          <cell r="B1387" t="str">
            <v>02</v>
          </cell>
        </row>
        <row r="1388">
          <cell r="A1388" t="str">
            <v>148000000341</v>
          </cell>
          <cell r="B1388" t="str">
            <v>02</v>
          </cell>
        </row>
        <row r="1389">
          <cell r="A1389" t="str">
            <v>148000000342</v>
          </cell>
          <cell r="B1389" t="str">
            <v>02</v>
          </cell>
        </row>
        <row r="1390">
          <cell r="A1390" t="str">
            <v>148000000343</v>
          </cell>
          <cell r="B1390" t="str">
            <v>02</v>
          </cell>
        </row>
        <row r="1391">
          <cell r="A1391" t="str">
            <v>148000000344</v>
          </cell>
          <cell r="B1391" t="str">
            <v>02</v>
          </cell>
        </row>
        <row r="1392">
          <cell r="A1392" t="str">
            <v>148000000345</v>
          </cell>
          <cell r="B1392" t="str">
            <v>02</v>
          </cell>
        </row>
        <row r="1393">
          <cell r="A1393" t="str">
            <v>148000000346</v>
          </cell>
          <cell r="B1393" t="str">
            <v>02</v>
          </cell>
        </row>
        <row r="1394">
          <cell r="A1394" t="str">
            <v>148000000347</v>
          </cell>
          <cell r="B1394" t="str">
            <v>02</v>
          </cell>
        </row>
        <row r="1395">
          <cell r="A1395" t="str">
            <v>148000000348</v>
          </cell>
          <cell r="B1395" t="str">
            <v>02</v>
          </cell>
        </row>
        <row r="1396">
          <cell r="A1396" t="str">
            <v>148000000349</v>
          </cell>
          <cell r="B1396" t="str">
            <v>02</v>
          </cell>
        </row>
        <row r="1397">
          <cell r="A1397" t="str">
            <v>148000000350</v>
          </cell>
          <cell r="B1397" t="str">
            <v>02</v>
          </cell>
        </row>
        <row r="1398">
          <cell r="A1398" t="str">
            <v>148000000351</v>
          </cell>
          <cell r="B1398" t="str">
            <v>02</v>
          </cell>
        </row>
        <row r="1399">
          <cell r="A1399" t="str">
            <v>148000000352</v>
          </cell>
          <cell r="B1399" t="str">
            <v>02</v>
          </cell>
        </row>
        <row r="1400">
          <cell r="A1400" t="str">
            <v>148000000353</v>
          </cell>
          <cell r="B1400" t="str">
            <v>02</v>
          </cell>
        </row>
        <row r="1401">
          <cell r="A1401" t="str">
            <v>148000000354</v>
          </cell>
          <cell r="B1401" t="str">
            <v>02</v>
          </cell>
        </row>
        <row r="1402">
          <cell r="A1402" t="str">
            <v>148000000355</v>
          </cell>
          <cell r="B1402" t="str">
            <v>02</v>
          </cell>
        </row>
        <row r="1403">
          <cell r="A1403" t="str">
            <v>148000000356</v>
          </cell>
          <cell r="B1403" t="str">
            <v>02</v>
          </cell>
        </row>
        <row r="1404">
          <cell r="A1404" t="str">
            <v>148000000357</v>
          </cell>
          <cell r="B1404" t="str">
            <v>02</v>
          </cell>
        </row>
        <row r="1405">
          <cell r="A1405" t="str">
            <v>148000000358</v>
          </cell>
          <cell r="B1405" t="str">
            <v>02</v>
          </cell>
        </row>
        <row r="1406">
          <cell r="A1406" t="str">
            <v>148000000359</v>
          </cell>
          <cell r="B1406" t="str">
            <v>02</v>
          </cell>
        </row>
        <row r="1407">
          <cell r="A1407" t="str">
            <v>148000000360</v>
          </cell>
          <cell r="B1407" t="str">
            <v>02</v>
          </cell>
        </row>
        <row r="1408">
          <cell r="A1408" t="str">
            <v>148000000361</v>
          </cell>
          <cell r="B1408" t="str">
            <v>03</v>
          </cell>
        </row>
        <row r="1409">
          <cell r="A1409" t="str">
            <v>148000000362</v>
          </cell>
          <cell r="B1409" t="str">
            <v>02</v>
          </cell>
        </row>
        <row r="1410">
          <cell r="A1410" t="str">
            <v>148000000363</v>
          </cell>
          <cell r="B1410" t="str">
            <v>02</v>
          </cell>
        </row>
        <row r="1411">
          <cell r="A1411" t="str">
            <v>148000000364</v>
          </cell>
          <cell r="B1411" t="str">
            <v>02</v>
          </cell>
        </row>
        <row r="1412">
          <cell r="A1412" t="str">
            <v>148000000365</v>
          </cell>
          <cell r="B1412" t="str">
            <v>02</v>
          </cell>
        </row>
        <row r="1413">
          <cell r="A1413" t="str">
            <v>148000000366</v>
          </cell>
          <cell r="B1413" t="str">
            <v>03</v>
          </cell>
        </row>
        <row r="1414">
          <cell r="A1414" t="str">
            <v>149000000000</v>
          </cell>
          <cell r="B1414" t="str">
            <v>03</v>
          </cell>
        </row>
        <row r="1415">
          <cell r="A1415" t="str">
            <v>149000000001</v>
          </cell>
          <cell r="B1415" t="str">
            <v>07</v>
          </cell>
        </row>
        <row r="1416">
          <cell r="A1416" t="str">
            <v>149000000002</v>
          </cell>
          <cell r="B1416" t="str">
            <v>05</v>
          </cell>
        </row>
        <row r="1417">
          <cell r="A1417" t="str">
            <v>149000000003</v>
          </cell>
          <cell r="B1417" t="str">
            <v>05</v>
          </cell>
        </row>
        <row r="1418">
          <cell r="A1418" t="str">
            <v>149000000004</v>
          </cell>
          <cell r="B1418" t="str">
            <v>03</v>
          </cell>
        </row>
        <row r="1419">
          <cell r="A1419" t="str">
            <v>149000000005</v>
          </cell>
          <cell r="B1419" t="str">
            <v>03</v>
          </cell>
        </row>
        <row r="1420">
          <cell r="A1420" t="str">
            <v>149000000006</v>
          </cell>
          <cell r="B1420" t="str">
            <v>03</v>
          </cell>
        </row>
        <row r="1421">
          <cell r="A1421" t="str">
            <v>149000000007</v>
          </cell>
          <cell r="B1421" t="str">
            <v>03</v>
          </cell>
        </row>
        <row r="1422">
          <cell r="A1422" t="str">
            <v>149000000008</v>
          </cell>
          <cell r="B1422" t="str">
            <v>03</v>
          </cell>
        </row>
        <row r="1423">
          <cell r="A1423" t="str">
            <v>149000000009</v>
          </cell>
          <cell r="B1423" t="str">
            <v>03</v>
          </cell>
        </row>
        <row r="1424">
          <cell r="A1424" t="str">
            <v>149000000010</v>
          </cell>
          <cell r="B1424" t="str">
            <v>03</v>
          </cell>
        </row>
        <row r="1425">
          <cell r="A1425" t="str">
            <v>149000000011</v>
          </cell>
          <cell r="B1425" t="str">
            <v>03</v>
          </cell>
        </row>
        <row r="1426">
          <cell r="A1426" t="str">
            <v>149000000012</v>
          </cell>
          <cell r="B1426" t="str">
            <v>03</v>
          </cell>
        </row>
        <row r="1427">
          <cell r="A1427" t="str">
            <v>149000000013</v>
          </cell>
          <cell r="B1427" t="str">
            <v>03</v>
          </cell>
        </row>
        <row r="1428">
          <cell r="A1428" t="str">
            <v>149000000014</v>
          </cell>
          <cell r="B1428" t="str">
            <v>03</v>
          </cell>
        </row>
        <row r="1429">
          <cell r="A1429" t="str">
            <v>149000000015</v>
          </cell>
          <cell r="B1429" t="str">
            <v>03</v>
          </cell>
        </row>
        <row r="1430">
          <cell r="A1430" t="str">
            <v>149000000016</v>
          </cell>
          <cell r="B1430" t="str">
            <v>05</v>
          </cell>
        </row>
        <row r="1431">
          <cell r="A1431" t="str">
            <v>149000000017</v>
          </cell>
          <cell r="B1431" t="str">
            <v>03</v>
          </cell>
        </row>
        <row r="1432">
          <cell r="A1432" t="str">
            <v>149000000018</v>
          </cell>
          <cell r="B1432" t="str">
            <v>03</v>
          </cell>
        </row>
        <row r="1433">
          <cell r="A1433" t="str">
            <v>149000000019</v>
          </cell>
          <cell r="B1433" t="str">
            <v>05</v>
          </cell>
        </row>
        <row r="1434">
          <cell r="A1434" t="str">
            <v>149000000020</v>
          </cell>
          <cell r="B1434" t="str">
            <v>03</v>
          </cell>
        </row>
        <row r="1435">
          <cell r="A1435" t="str">
            <v>149000000021</v>
          </cell>
          <cell r="B1435" t="str">
            <v>03</v>
          </cell>
        </row>
        <row r="1436">
          <cell r="A1436" t="str">
            <v>149000000022</v>
          </cell>
          <cell r="B1436" t="str">
            <v>03</v>
          </cell>
        </row>
        <row r="1437">
          <cell r="A1437" t="str">
            <v>149000000023</v>
          </cell>
          <cell r="B1437" t="str">
            <v>03</v>
          </cell>
        </row>
        <row r="1438">
          <cell r="A1438" t="str">
            <v>149000000024</v>
          </cell>
          <cell r="B1438" t="str">
            <v>04</v>
          </cell>
        </row>
        <row r="1439">
          <cell r="A1439" t="str">
            <v>149000000025</v>
          </cell>
          <cell r="B1439" t="str">
            <v>03</v>
          </cell>
        </row>
        <row r="1440">
          <cell r="A1440" t="str">
            <v>149000000026</v>
          </cell>
          <cell r="B1440" t="str">
            <v>04</v>
          </cell>
        </row>
        <row r="1441">
          <cell r="A1441" t="str">
            <v>149000000027</v>
          </cell>
          <cell r="B1441" t="str">
            <v>05</v>
          </cell>
        </row>
        <row r="1442">
          <cell r="A1442" t="str">
            <v>149000000028</v>
          </cell>
          <cell r="B1442" t="str">
            <v>04</v>
          </cell>
        </row>
        <row r="1443">
          <cell r="A1443" t="str">
            <v>149000000029</v>
          </cell>
          <cell r="B1443" t="str">
            <v>04</v>
          </cell>
        </row>
        <row r="1444">
          <cell r="A1444" t="str">
            <v>149000000030</v>
          </cell>
          <cell r="B1444" t="str">
            <v>05</v>
          </cell>
        </row>
        <row r="1445">
          <cell r="A1445" t="str">
            <v>149000000031</v>
          </cell>
          <cell r="B1445" t="str">
            <v>05</v>
          </cell>
        </row>
        <row r="1446">
          <cell r="A1446" t="str">
            <v>149000000032</v>
          </cell>
          <cell r="B1446" t="str">
            <v>04</v>
          </cell>
        </row>
        <row r="1447">
          <cell r="A1447" t="str">
            <v>149000000033</v>
          </cell>
          <cell r="B1447" t="str">
            <v>04</v>
          </cell>
        </row>
        <row r="1448">
          <cell r="A1448" t="str">
            <v>149000000034</v>
          </cell>
          <cell r="B1448" t="str">
            <v>05</v>
          </cell>
        </row>
        <row r="1449">
          <cell r="A1449" t="str">
            <v>149000000035</v>
          </cell>
          <cell r="B1449" t="str">
            <v>04</v>
          </cell>
        </row>
        <row r="1450">
          <cell r="A1450" t="str">
            <v>149000000036</v>
          </cell>
          <cell r="B1450" t="str">
            <v>04</v>
          </cell>
        </row>
        <row r="1451">
          <cell r="A1451" t="str">
            <v>149000000037</v>
          </cell>
          <cell r="B1451" t="str">
            <v>04</v>
          </cell>
        </row>
        <row r="1452">
          <cell r="A1452" t="str">
            <v>149000000038</v>
          </cell>
          <cell r="B1452" t="str">
            <v>04</v>
          </cell>
        </row>
        <row r="1453">
          <cell r="A1453" t="str">
            <v>149000000039</v>
          </cell>
          <cell r="B1453" t="str">
            <v>04</v>
          </cell>
        </row>
        <row r="1454">
          <cell r="A1454" t="str">
            <v>149000000040</v>
          </cell>
          <cell r="B1454" t="str">
            <v>04</v>
          </cell>
        </row>
        <row r="1455">
          <cell r="A1455" t="str">
            <v>149000000041</v>
          </cell>
          <cell r="B1455" t="str">
            <v>04</v>
          </cell>
        </row>
        <row r="1456">
          <cell r="A1456" t="str">
            <v>149000000042</v>
          </cell>
          <cell r="B1456" t="str">
            <v>04</v>
          </cell>
        </row>
        <row r="1457">
          <cell r="A1457" t="str">
            <v>149000000043</v>
          </cell>
          <cell r="B1457" t="str">
            <v>04</v>
          </cell>
        </row>
        <row r="1458">
          <cell r="A1458" t="str">
            <v>149000000044</v>
          </cell>
          <cell r="B1458" t="str">
            <v>04</v>
          </cell>
        </row>
        <row r="1459">
          <cell r="A1459" t="str">
            <v>149000000045</v>
          </cell>
          <cell r="B1459" t="str">
            <v>04</v>
          </cell>
        </row>
        <row r="1460">
          <cell r="A1460" t="str">
            <v>149000000046</v>
          </cell>
          <cell r="B1460" t="str">
            <v>04</v>
          </cell>
        </row>
        <row r="1461">
          <cell r="A1461" t="str">
            <v>149000000047</v>
          </cell>
          <cell r="B1461" t="str">
            <v>04</v>
          </cell>
        </row>
        <row r="1462">
          <cell r="A1462" t="str">
            <v>149000000048</v>
          </cell>
          <cell r="B1462" t="str">
            <v>04</v>
          </cell>
        </row>
        <row r="1463">
          <cell r="A1463" t="str">
            <v>149000000049</v>
          </cell>
          <cell r="B1463" t="str">
            <v>04</v>
          </cell>
        </row>
        <row r="1464">
          <cell r="A1464" t="str">
            <v>149000000050</v>
          </cell>
          <cell r="B1464" t="str">
            <v>04</v>
          </cell>
        </row>
        <row r="1465">
          <cell r="A1465" t="str">
            <v>149000000051</v>
          </cell>
          <cell r="B1465" t="str">
            <v>04</v>
          </cell>
        </row>
        <row r="1466">
          <cell r="A1466" t="str">
            <v>149000000052</v>
          </cell>
          <cell r="B1466" t="str">
            <v>04</v>
          </cell>
        </row>
        <row r="1467">
          <cell r="A1467" t="str">
            <v>149000000053</v>
          </cell>
          <cell r="B1467" t="str">
            <v>04</v>
          </cell>
        </row>
        <row r="1468">
          <cell r="A1468" t="str">
            <v>149000000054</v>
          </cell>
          <cell r="B1468" t="str">
            <v>04</v>
          </cell>
        </row>
        <row r="1469">
          <cell r="A1469" t="str">
            <v>149000000055</v>
          </cell>
          <cell r="B1469" t="str">
            <v>04</v>
          </cell>
        </row>
        <row r="1470">
          <cell r="A1470" t="str">
            <v>149000000056</v>
          </cell>
          <cell r="B1470" t="str">
            <v>04</v>
          </cell>
        </row>
        <row r="1471">
          <cell r="A1471" t="str">
            <v>149000000057</v>
          </cell>
          <cell r="B1471" t="str">
            <v>04</v>
          </cell>
        </row>
        <row r="1472">
          <cell r="A1472" t="str">
            <v>149000000058</v>
          </cell>
          <cell r="B1472" t="str">
            <v>04</v>
          </cell>
        </row>
        <row r="1473">
          <cell r="A1473" t="str">
            <v>149000000059</v>
          </cell>
          <cell r="B1473" t="str">
            <v>03</v>
          </cell>
        </row>
        <row r="1474">
          <cell r="A1474" t="str">
            <v>149000000060</v>
          </cell>
          <cell r="B1474" t="str">
            <v>03</v>
          </cell>
        </row>
        <row r="1475">
          <cell r="A1475" t="str">
            <v>149000000061</v>
          </cell>
          <cell r="B1475" t="str">
            <v>04</v>
          </cell>
        </row>
        <row r="1476">
          <cell r="A1476" t="str">
            <v>149000000062</v>
          </cell>
          <cell r="B1476" t="str">
            <v>04</v>
          </cell>
        </row>
        <row r="1477">
          <cell r="A1477" t="str">
            <v>149000000063</v>
          </cell>
          <cell r="B1477" t="str">
            <v>04</v>
          </cell>
        </row>
        <row r="1478">
          <cell r="A1478" t="str">
            <v>149000000064</v>
          </cell>
          <cell r="B1478" t="str">
            <v>04</v>
          </cell>
        </row>
        <row r="1479">
          <cell r="A1479" t="str">
            <v>149000000065</v>
          </cell>
          <cell r="B1479" t="str">
            <v>04</v>
          </cell>
        </row>
        <row r="1480">
          <cell r="A1480" t="str">
            <v>149000000066</v>
          </cell>
          <cell r="B1480" t="str">
            <v>04</v>
          </cell>
        </row>
        <row r="1481">
          <cell r="A1481" t="str">
            <v>149000000067</v>
          </cell>
          <cell r="B1481" t="str">
            <v>04</v>
          </cell>
        </row>
        <row r="1482">
          <cell r="A1482" t="str">
            <v>149000000068</v>
          </cell>
          <cell r="B1482" t="str">
            <v>04</v>
          </cell>
        </row>
        <row r="1483">
          <cell r="A1483" t="str">
            <v>149000000069</v>
          </cell>
          <cell r="B1483" t="str">
            <v>04</v>
          </cell>
        </row>
        <row r="1484">
          <cell r="A1484" t="str">
            <v>149000000070</v>
          </cell>
          <cell r="B1484" t="str">
            <v>04</v>
          </cell>
        </row>
        <row r="1485">
          <cell r="A1485" t="str">
            <v>149000000071</v>
          </cell>
          <cell r="B1485" t="str">
            <v>04</v>
          </cell>
        </row>
        <row r="1486">
          <cell r="A1486" t="str">
            <v>149000000072</v>
          </cell>
          <cell r="B1486" t="str">
            <v>04</v>
          </cell>
        </row>
        <row r="1487">
          <cell r="A1487" t="str">
            <v>149000000073</v>
          </cell>
          <cell r="B1487" t="str">
            <v>04</v>
          </cell>
        </row>
        <row r="1488">
          <cell r="A1488" t="str">
            <v>149000000074</v>
          </cell>
          <cell r="B1488" t="str">
            <v>04</v>
          </cell>
        </row>
        <row r="1489">
          <cell r="A1489" t="str">
            <v>149000000075</v>
          </cell>
          <cell r="B1489" t="str">
            <v>04</v>
          </cell>
        </row>
        <row r="1490">
          <cell r="A1490" t="str">
            <v>149000000076</v>
          </cell>
          <cell r="B1490" t="str">
            <v>04</v>
          </cell>
        </row>
        <row r="1491">
          <cell r="A1491" t="str">
            <v>149000000077</v>
          </cell>
          <cell r="B1491" t="str">
            <v>04</v>
          </cell>
        </row>
        <row r="1492">
          <cell r="A1492" t="str">
            <v>149000000078</v>
          </cell>
          <cell r="B1492" t="str">
            <v>04</v>
          </cell>
        </row>
        <row r="1493">
          <cell r="A1493" t="str">
            <v>149000000079</v>
          </cell>
          <cell r="B1493" t="str">
            <v>04</v>
          </cell>
        </row>
        <row r="1494">
          <cell r="A1494" t="str">
            <v>149000000080</v>
          </cell>
          <cell r="B1494" t="str">
            <v>04</v>
          </cell>
        </row>
        <row r="1495">
          <cell r="A1495" t="str">
            <v>149000000081</v>
          </cell>
          <cell r="B1495" t="str">
            <v>04</v>
          </cell>
        </row>
        <row r="1496">
          <cell r="A1496" t="str">
            <v>149000000082</v>
          </cell>
          <cell r="B1496" t="str">
            <v>04</v>
          </cell>
        </row>
        <row r="1497">
          <cell r="A1497" t="str">
            <v>149000000083</v>
          </cell>
          <cell r="B1497" t="str">
            <v>04</v>
          </cell>
        </row>
        <row r="1498">
          <cell r="A1498" t="str">
            <v>149000000084</v>
          </cell>
          <cell r="B1498" t="str">
            <v>04</v>
          </cell>
        </row>
        <row r="1499">
          <cell r="A1499" t="str">
            <v>149000000085</v>
          </cell>
          <cell r="B1499" t="str">
            <v>04</v>
          </cell>
        </row>
        <row r="1500">
          <cell r="A1500" t="str">
            <v>149000000086</v>
          </cell>
          <cell r="B1500" t="str">
            <v>04</v>
          </cell>
        </row>
        <row r="1501">
          <cell r="A1501" t="str">
            <v>149000000087</v>
          </cell>
          <cell r="B1501" t="str">
            <v>04</v>
          </cell>
        </row>
        <row r="1502">
          <cell r="A1502" t="str">
            <v>149000000088</v>
          </cell>
          <cell r="B1502" t="str">
            <v>04</v>
          </cell>
        </row>
        <row r="1503">
          <cell r="A1503" t="str">
            <v>149000000089</v>
          </cell>
          <cell r="B1503" t="str">
            <v>04</v>
          </cell>
        </row>
        <row r="1504">
          <cell r="A1504" t="str">
            <v>149000000090</v>
          </cell>
          <cell r="B1504" t="str">
            <v>04</v>
          </cell>
        </row>
        <row r="1505">
          <cell r="A1505" t="str">
            <v>149000000091</v>
          </cell>
          <cell r="B1505" t="str">
            <v>04</v>
          </cell>
        </row>
        <row r="1506">
          <cell r="A1506" t="str">
            <v>149000000092</v>
          </cell>
          <cell r="B1506" t="str">
            <v>03</v>
          </cell>
        </row>
        <row r="1507">
          <cell r="A1507" t="str">
            <v>149000000093</v>
          </cell>
          <cell r="B1507" t="str">
            <v>04</v>
          </cell>
        </row>
        <row r="1508">
          <cell r="A1508" t="str">
            <v>149000000094</v>
          </cell>
          <cell r="B1508" t="str">
            <v>04</v>
          </cell>
        </row>
        <row r="1509">
          <cell r="A1509" t="str">
            <v>149000000095</v>
          </cell>
          <cell r="B1509" t="str">
            <v>04</v>
          </cell>
        </row>
        <row r="1510">
          <cell r="A1510" t="str">
            <v>149000000096</v>
          </cell>
          <cell r="B1510" t="str">
            <v>04</v>
          </cell>
        </row>
        <row r="1511">
          <cell r="A1511" t="str">
            <v>149000000097</v>
          </cell>
          <cell r="B1511" t="str">
            <v>03</v>
          </cell>
        </row>
        <row r="1512">
          <cell r="A1512" t="str">
            <v>149000000098</v>
          </cell>
          <cell r="B1512" t="str">
            <v>04</v>
          </cell>
        </row>
        <row r="1513">
          <cell r="A1513" t="str">
            <v>149000000099</v>
          </cell>
          <cell r="B1513" t="str">
            <v>04</v>
          </cell>
        </row>
        <row r="1514">
          <cell r="A1514" t="str">
            <v>149000000100</v>
          </cell>
          <cell r="B1514" t="str">
            <v>04</v>
          </cell>
        </row>
        <row r="1515">
          <cell r="A1515" t="str">
            <v>149000000101</v>
          </cell>
          <cell r="B1515" t="str">
            <v>03</v>
          </cell>
        </row>
        <row r="1516">
          <cell r="A1516" t="str">
            <v>149000000102</v>
          </cell>
          <cell r="B1516" t="str">
            <v>05</v>
          </cell>
        </row>
        <row r="1517">
          <cell r="A1517" t="str">
            <v>149000000103</v>
          </cell>
          <cell r="B1517" t="str">
            <v>05</v>
          </cell>
        </row>
        <row r="1518">
          <cell r="A1518" t="str">
            <v>149000000104</v>
          </cell>
          <cell r="B1518" t="str">
            <v>04</v>
          </cell>
        </row>
        <row r="1519">
          <cell r="A1519" t="str">
            <v>149000000105</v>
          </cell>
          <cell r="B1519" t="str">
            <v>03</v>
          </cell>
        </row>
        <row r="1520">
          <cell r="A1520" t="str">
            <v>149000000106</v>
          </cell>
          <cell r="B1520" t="str">
            <v>04</v>
          </cell>
        </row>
        <row r="1521">
          <cell r="A1521" t="str">
            <v>149000000107</v>
          </cell>
          <cell r="B1521" t="str">
            <v>04</v>
          </cell>
        </row>
        <row r="1522">
          <cell r="A1522" t="str">
            <v>149000000108</v>
          </cell>
          <cell r="B1522" t="str">
            <v>04</v>
          </cell>
        </row>
        <row r="1523">
          <cell r="A1523" t="str">
            <v>149000000109</v>
          </cell>
          <cell r="B1523" t="str">
            <v>03</v>
          </cell>
        </row>
        <row r="1524">
          <cell r="A1524" t="str">
            <v>149000000110</v>
          </cell>
          <cell r="B1524" t="str">
            <v>05</v>
          </cell>
        </row>
        <row r="1525">
          <cell r="A1525" t="str">
            <v>149000000111</v>
          </cell>
          <cell r="B1525" t="str">
            <v>03</v>
          </cell>
        </row>
        <row r="1526">
          <cell r="A1526" t="str">
            <v>149000000112</v>
          </cell>
          <cell r="B1526" t="str">
            <v>03</v>
          </cell>
        </row>
        <row r="1527">
          <cell r="A1527" t="str">
            <v>149000000113</v>
          </cell>
          <cell r="B1527" t="str">
            <v>03</v>
          </cell>
        </row>
        <row r="1528">
          <cell r="A1528" t="str">
            <v>149000000114</v>
          </cell>
          <cell r="B1528" t="str">
            <v>05</v>
          </cell>
        </row>
        <row r="1529">
          <cell r="A1529" t="str">
            <v>149000000115</v>
          </cell>
          <cell r="B1529" t="str">
            <v>06</v>
          </cell>
        </row>
        <row r="1530">
          <cell r="A1530" t="str">
            <v>149000000116</v>
          </cell>
          <cell r="B1530" t="str">
            <v>04</v>
          </cell>
        </row>
        <row r="1531">
          <cell r="A1531" t="str">
            <v>149000000117</v>
          </cell>
          <cell r="B1531" t="str">
            <v>04</v>
          </cell>
        </row>
        <row r="1532">
          <cell r="A1532" t="str">
            <v>149000000118</v>
          </cell>
          <cell r="B1532" t="str">
            <v>05</v>
          </cell>
        </row>
        <row r="1533">
          <cell r="A1533" t="str">
            <v>149000000119</v>
          </cell>
          <cell r="B1533" t="str">
            <v>05</v>
          </cell>
        </row>
        <row r="1534">
          <cell r="A1534" t="str">
            <v>149000000120</v>
          </cell>
          <cell r="B1534" t="str">
            <v>05</v>
          </cell>
        </row>
        <row r="1535">
          <cell r="A1535" t="str">
            <v>149000000121</v>
          </cell>
          <cell r="B1535" t="str">
            <v>05</v>
          </cell>
        </row>
        <row r="1536">
          <cell r="A1536" t="str">
            <v>149000000122</v>
          </cell>
          <cell r="B1536" t="str">
            <v>03</v>
          </cell>
        </row>
        <row r="1537">
          <cell r="A1537" t="str">
            <v>149000000123</v>
          </cell>
          <cell r="B1537" t="str">
            <v>03</v>
          </cell>
        </row>
        <row r="1538">
          <cell r="A1538" t="str">
            <v>149000000124</v>
          </cell>
          <cell r="B1538" t="str">
            <v>03</v>
          </cell>
        </row>
        <row r="1539">
          <cell r="A1539" t="str">
            <v>149000000125</v>
          </cell>
          <cell r="B1539" t="str">
            <v>04</v>
          </cell>
        </row>
        <row r="1540">
          <cell r="A1540" t="str">
            <v>149000000126</v>
          </cell>
          <cell r="B1540" t="str">
            <v>05</v>
          </cell>
        </row>
        <row r="1541">
          <cell r="A1541" t="str">
            <v>149000000127</v>
          </cell>
          <cell r="B1541" t="str">
            <v>03</v>
          </cell>
        </row>
        <row r="1542">
          <cell r="A1542" t="str">
            <v>149000000128</v>
          </cell>
          <cell r="B1542" t="str">
            <v>05</v>
          </cell>
        </row>
        <row r="1543">
          <cell r="A1543" t="str">
            <v>149000000129</v>
          </cell>
          <cell r="B1543" t="str">
            <v>07</v>
          </cell>
        </row>
        <row r="1544">
          <cell r="A1544" t="str">
            <v>149000000130</v>
          </cell>
          <cell r="B1544" t="str">
            <v>05</v>
          </cell>
        </row>
        <row r="1545">
          <cell r="A1545" t="str">
            <v>149000000131</v>
          </cell>
          <cell r="B1545" t="str">
            <v>05</v>
          </cell>
        </row>
        <row r="1546">
          <cell r="A1546" t="str">
            <v>149000000132</v>
          </cell>
          <cell r="B1546" t="str">
            <v>03</v>
          </cell>
        </row>
        <row r="1547">
          <cell r="A1547" t="str">
            <v>149000000133</v>
          </cell>
          <cell r="B1547" t="str">
            <v>04</v>
          </cell>
        </row>
        <row r="1548">
          <cell r="A1548" t="str">
            <v>149000000134</v>
          </cell>
          <cell r="B1548" t="str">
            <v>04</v>
          </cell>
        </row>
        <row r="1549">
          <cell r="A1549" t="str">
            <v>149000000135</v>
          </cell>
          <cell r="B1549" t="str">
            <v>04</v>
          </cell>
        </row>
        <row r="1550">
          <cell r="A1550" t="str">
            <v>149000000136</v>
          </cell>
          <cell r="B1550" t="str">
            <v>03</v>
          </cell>
        </row>
        <row r="1551">
          <cell r="A1551" t="str">
            <v>149000000137</v>
          </cell>
          <cell r="B1551" t="str">
            <v>03</v>
          </cell>
        </row>
        <row r="1552">
          <cell r="A1552" t="str">
            <v>149000000138</v>
          </cell>
          <cell r="B1552" t="str">
            <v>03</v>
          </cell>
        </row>
        <row r="1553">
          <cell r="A1553" t="str">
            <v>149000000139</v>
          </cell>
          <cell r="B1553" t="str">
            <v>04</v>
          </cell>
        </row>
        <row r="1554">
          <cell r="A1554" t="str">
            <v>149000000140</v>
          </cell>
          <cell r="B1554" t="str">
            <v>04</v>
          </cell>
        </row>
        <row r="1555">
          <cell r="A1555" t="str">
            <v>149000000141</v>
          </cell>
          <cell r="B1555" t="str">
            <v>04</v>
          </cell>
        </row>
        <row r="1556">
          <cell r="A1556" t="str">
            <v>149000000142</v>
          </cell>
          <cell r="B1556" t="str">
            <v>04</v>
          </cell>
        </row>
        <row r="1557">
          <cell r="A1557" t="str">
            <v>149000000143</v>
          </cell>
          <cell r="B1557" t="str">
            <v>04</v>
          </cell>
        </row>
        <row r="1558">
          <cell r="A1558" t="str">
            <v>149000000144</v>
          </cell>
          <cell r="B1558" t="str">
            <v>04</v>
          </cell>
        </row>
        <row r="1559">
          <cell r="A1559" t="str">
            <v>149000000145</v>
          </cell>
          <cell r="B1559" t="str">
            <v>04</v>
          </cell>
        </row>
        <row r="1560">
          <cell r="A1560" t="str">
            <v>149000000146</v>
          </cell>
          <cell r="B1560" t="str">
            <v>03</v>
          </cell>
        </row>
        <row r="1561">
          <cell r="A1561" t="str">
            <v>149000000147</v>
          </cell>
          <cell r="B1561" t="str">
            <v>04</v>
          </cell>
        </row>
        <row r="1562">
          <cell r="A1562" t="str">
            <v>149000000148</v>
          </cell>
          <cell r="B1562" t="str">
            <v>05</v>
          </cell>
        </row>
        <row r="1563">
          <cell r="A1563" t="str">
            <v>149000000149</v>
          </cell>
          <cell r="B1563" t="str">
            <v>03</v>
          </cell>
        </row>
        <row r="1564">
          <cell r="A1564" t="str">
            <v>149000000150</v>
          </cell>
          <cell r="B1564" t="str">
            <v>03</v>
          </cell>
        </row>
        <row r="1565">
          <cell r="A1565" t="str">
            <v>149000000151</v>
          </cell>
          <cell r="B1565" t="str">
            <v>03</v>
          </cell>
        </row>
        <row r="1566">
          <cell r="A1566" t="str">
            <v>149000000152</v>
          </cell>
          <cell r="B1566" t="str">
            <v>03</v>
          </cell>
        </row>
        <row r="1567">
          <cell r="A1567" t="str">
            <v>149000000153</v>
          </cell>
          <cell r="B1567" t="str">
            <v>04</v>
          </cell>
        </row>
        <row r="1568">
          <cell r="A1568" t="str">
            <v>149000000154</v>
          </cell>
          <cell r="B1568" t="str">
            <v>04</v>
          </cell>
        </row>
        <row r="1569">
          <cell r="A1569" t="str">
            <v>149000000155</v>
          </cell>
          <cell r="B1569" t="str">
            <v>04</v>
          </cell>
        </row>
        <row r="1570">
          <cell r="A1570" t="str">
            <v>149000000156</v>
          </cell>
          <cell r="B1570" t="str">
            <v>04</v>
          </cell>
        </row>
        <row r="1571">
          <cell r="A1571" t="str">
            <v>149000000157</v>
          </cell>
          <cell r="B1571" t="str">
            <v>04</v>
          </cell>
        </row>
        <row r="1572">
          <cell r="A1572" t="str">
            <v>149000000158</v>
          </cell>
          <cell r="B1572" t="str">
            <v>04</v>
          </cell>
        </row>
        <row r="1573">
          <cell r="A1573" t="str">
            <v>149000000159</v>
          </cell>
          <cell r="B1573" t="str">
            <v>03</v>
          </cell>
        </row>
        <row r="1574">
          <cell r="A1574" t="str">
            <v>149000000160</v>
          </cell>
          <cell r="B1574" t="str">
            <v>07</v>
          </cell>
        </row>
        <row r="1575">
          <cell r="A1575" t="str">
            <v>149000000161</v>
          </cell>
          <cell r="B1575" t="str">
            <v>04</v>
          </cell>
        </row>
        <row r="1576">
          <cell r="A1576" t="str">
            <v>149000000162</v>
          </cell>
          <cell r="B1576" t="str">
            <v>05</v>
          </cell>
        </row>
        <row r="1577">
          <cell r="A1577" t="str">
            <v>149000000163</v>
          </cell>
          <cell r="B1577" t="str">
            <v>04</v>
          </cell>
        </row>
        <row r="1578">
          <cell r="A1578" t="str">
            <v>149000000164</v>
          </cell>
          <cell r="B1578" t="str">
            <v>04</v>
          </cell>
        </row>
        <row r="1579">
          <cell r="A1579" t="str">
            <v>149000000165</v>
          </cell>
          <cell r="B1579" t="str">
            <v>04</v>
          </cell>
        </row>
        <row r="1580">
          <cell r="A1580" t="str">
            <v>149000000166</v>
          </cell>
          <cell r="B1580" t="str">
            <v>05</v>
          </cell>
        </row>
        <row r="1581">
          <cell r="A1581" t="str">
            <v>149000000167</v>
          </cell>
          <cell r="B1581" t="str">
            <v>05</v>
          </cell>
        </row>
        <row r="1582">
          <cell r="A1582" t="str">
            <v>149000000168</v>
          </cell>
          <cell r="B1582" t="str">
            <v>04</v>
          </cell>
        </row>
        <row r="1583">
          <cell r="A1583" t="str">
            <v>149000000169</v>
          </cell>
          <cell r="B1583" t="str">
            <v>03</v>
          </cell>
        </row>
        <row r="1584">
          <cell r="A1584" t="str">
            <v>149000000170</v>
          </cell>
          <cell r="B1584" t="str">
            <v>04</v>
          </cell>
        </row>
        <row r="1585">
          <cell r="A1585" t="str">
            <v>149000000171</v>
          </cell>
          <cell r="B1585" t="str">
            <v>06</v>
          </cell>
        </row>
        <row r="1586">
          <cell r="A1586" t="str">
            <v>149000000172</v>
          </cell>
          <cell r="B1586" t="str">
            <v>05</v>
          </cell>
        </row>
        <row r="1587">
          <cell r="A1587" t="str">
            <v>149000000173</v>
          </cell>
          <cell r="B1587" t="str">
            <v>04</v>
          </cell>
        </row>
        <row r="1588">
          <cell r="A1588" t="str">
            <v>149000000174</v>
          </cell>
          <cell r="B1588" t="str">
            <v>05</v>
          </cell>
        </row>
        <row r="1589">
          <cell r="A1589" t="str">
            <v>149000000175</v>
          </cell>
          <cell r="B1589" t="str">
            <v>05</v>
          </cell>
        </row>
        <row r="1590">
          <cell r="A1590" t="str">
            <v>149000000176</v>
          </cell>
          <cell r="B1590" t="str">
            <v>05</v>
          </cell>
        </row>
        <row r="1591">
          <cell r="A1591" t="str">
            <v>149000000177</v>
          </cell>
          <cell r="B1591" t="str">
            <v>05</v>
          </cell>
        </row>
        <row r="1592">
          <cell r="A1592" t="str">
            <v>149000000178</v>
          </cell>
          <cell r="B1592" t="str">
            <v>04</v>
          </cell>
        </row>
        <row r="1593">
          <cell r="A1593" t="str">
            <v>149000000179</v>
          </cell>
          <cell r="B1593" t="str">
            <v>02</v>
          </cell>
        </row>
        <row r="1594">
          <cell r="A1594" t="str">
            <v>149000000180</v>
          </cell>
          <cell r="B1594" t="str">
            <v>02</v>
          </cell>
        </row>
        <row r="1595">
          <cell r="A1595" t="str">
            <v>149000000181</v>
          </cell>
          <cell r="B1595" t="str">
            <v>05</v>
          </cell>
        </row>
        <row r="1596">
          <cell r="A1596" t="str">
            <v>149000000182</v>
          </cell>
          <cell r="B1596" t="str">
            <v>04</v>
          </cell>
        </row>
        <row r="1597">
          <cell r="A1597" t="str">
            <v>149000000183</v>
          </cell>
          <cell r="B1597" t="str">
            <v>04</v>
          </cell>
        </row>
        <row r="1598">
          <cell r="A1598" t="str">
            <v>149000000184</v>
          </cell>
          <cell r="B1598" t="str">
            <v>04</v>
          </cell>
        </row>
        <row r="1599">
          <cell r="A1599" t="str">
            <v>149000000185</v>
          </cell>
          <cell r="B1599" t="str">
            <v>04</v>
          </cell>
        </row>
        <row r="1600">
          <cell r="A1600" t="str">
            <v>149000000186</v>
          </cell>
          <cell r="B1600" t="str">
            <v>04</v>
          </cell>
        </row>
        <row r="1601">
          <cell r="A1601" t="str">
            <v>149000000187</v>
          </cell>
          <cell r="B1601" t="str">
            <v>04</v>
          </cell>
        </row>
        <row r="1602">
          <cell r="A1602" t="str">
            <v>149000000188</v>
          </cell>
          <cell r="B1602" t="str">
            <v>04</v>
          </cell>
        </row>
        <row r="1603">
          <cell r="A1603" t="str">
            <v>149000000189</v>
          </cell>
          <cell r="B1603" t="str">
            <v>04</v>
          </cell>
        </row>
        <row r="1604">
          <cell r="A1604" t="str">
            <v>149000000190</v>
          </cell>
          <cell r="B1604" t="str">
            <v>04</v>
          </cell>
        </row>
        <row r="1605">
          <cell r="A1605" t="str">
            <v>149000000191</v>
          </cell>
          <cell r="B1605" t="str">
            <v>04</v>
          </cell>
        </row>
        <row r="1606">
          <cell r="A1606" t="str">
            <v>149000000192</v>
          </cell>
          <cell r="B1606" t="str">
            <v>04</v>
          </cell>
        </row>
        <row r="1607">
          <cell r="A1607" t="str">
            <v>149000000193</v>
          </cell>
          <cell r="B1607" t="str">
            <v>04</v>
          </cell>
        </row>
        <row r="1608">
          <cell r="A1608" t="str">
            <v>149000000194</v>
          </cell>
          <cell r="B1608" t="str">
            <v>04</v>
          </cell>
        </row>
        <row r="1609">
          <cell r="A1609" t="str">
            <v>149000000195</v>
          </cell>
          <cell r="B1609" t="str">
            <v>04</v>
          </cell>
        </row>
        <row r="1610">
          <cell r="A1610" t="str">
            <v>149000000196</v>
          </cell>
          <cell r="B1610" t="str">
            <v>04</v>
          </cell>
        </row>
        <row r="1611">
          <cell r="A1611" t="str">
            <v>149000000197</v>
          </cell>
          <cell r="B1611" t="str">
            <v>04</v>
          </cell>
        </row>
        <row r="1612">
          <cell r="A1612" t="str">
            <v>149000000198</v>
          </cell>
          <cell r="B1612" t="str">
            <v>04</v>
          </cell>
        </row>
        <row r="1613">
          <cell r="A1613" t="str">
            <v>149000000199</v>
          </cell>
          <cell r="B1613" t="str">
            <v>09</v>
          </cell>
        </row>
        <row r="1614">
          <cell r="A1614" t="str">
            <v>149000000200</v>
          </cell>
          <cell r="B1614" t="str">
            <v>09</v>
          </cell>
        </row>
        <row r="1615">
          <cell r="A1615" t="str">
            <v>149000000201</v>
          </cell>
          <cell r="B1615" t="str">
            <v>09</v>
          </cell>
        </row>
        <row r="1616">
          <cell r="A1616" t="str">
            <v>149000000202</v>
          </cell>
          <cell r="B1616" t="str">
            <v>09</v>
          </cell>
        </row>
        <row r="1617">
          <cell r="A1617" t="str">
            <v>149000000203</v>
          </cell>
          <cell r="B1617" t="str">
            <v>09</v>
          </cell>
        </row>
        <row r="1618">
          <cell r="A1618" t="str">
            <v>149000000204</v>
          </cell>
          <cell r="B1618" t="str">
            <v>09</v>
          </cell>
        </row>
        <row r="1619">
          <cell r="A1619" t="str">
            <v>149000000205</v>
          </cell>
          <cell r="B1619" t="str">
            <v>09</v>
          </cell>
        </row>
        <row r="1620">
          <cell r="A1620" t="str">
            <v>149000000206</v>
          </cell>
          <cell r="B1620" t="str">
            <v>04</v>
          </cell>
        </row>
        <row r="1621">
          <cell r="A1621" t="str">
            <v>149000000207</v>
          </cell>
          <cell r="B1621" t="str">
            <v>04</v>
          </cell>
        </row>
        <row r="1622">
          <cell r="A1622" t="str">
            <v>149000000208</v>
          </cell>
          <cell r="B1622" t="str">
            <v>04</v>
          </cell>
        </row>
        <row r="1623">
          <cell r="A1623" t="str">
            <v>149000000209</v>
          </cell>
          <cell r="B1623" t="str">
            <v>04</v>
          </cell>
        </row>
        <row r="1624">
          <cell r="A1624" t="str">
            <v>149000000210</v>
          </cell>
          <cell r="B1624" t="str">
            <v>07</v>
          </cell>
        </row>
        <row r="1625">
          <cell r="A1625" t="str">
            <v>149000000211</v>
          </cell>
          <cell r="B1625" t="str">
            <v>07</v>
          </cell>
        </row>
        <row r="1626">
          <cell r="A1626" t="str">
            <v>149000000212</v>
          </cell>
          <cell r="B1626" t="str">
            <v>04</v>
          </cell>
        </row>
        <row r="1627">
          <cell r="A1627" t="str">
            <v>149000000213</v>
          </cell>
          <cell r="B1627" t="str">
            <v>04</v>
          </cell>
        </row>
        <row r="1628">
          <cell r="A1628" t="str">
            <v>149000000214</v>
          </cell>
          <cell r="B1628" t="str">
            <v>04</v>
          </cell>
        </row>
        <row r="1629">
          <cell r="A1629" t="str">
            <v>149000000215</v>
          </cell>
          <cell r="B1629" t="str">
            <v>04</v>
          </cell>
        </row>
        <row r="1630">
          <cell r="A1630" t="str">
            <v>149000000216</v>
          </cell>
          <cell r="B1630" t="str">
            <v>04</v>
          </cell>
        </row>
        <row r="1631">
          <cell r="A1631" t="str">
            <v>149000000217</v>
          </cell>
          <cell r="B1631" t="str">
            <v>04</v>
          </cell>
        </row>
        <row r="1632">
          <cell r="A1632" t="str">
            <v>149000000218</v>
          </cell>
          <cell r="B1632" t="str">
            <v>04</v>
          </cell>
        </row>
        <row r="1633">
          <cell r="A1633" t="str">
            <v>149000000219</v>
          </cell>
          <cell r="B1633" t="str">
            <v>04</v>
          </cell>
        </row>
        <row r="1634">
          <cell r="A1634" t="str">
            <v>149000000220</v>
          </cell>
          <cell r="B1634" t="str">
            <v>04</v>
          </cell>
        </row>
        <row r="1635">
          <cell r="A1635" t="str">
            <v>149000000221</v>
          </cell>
          <cell r="B1635" t="str">
            <v>04</v>
          </cell>
        </row>
        <row r="1636">
          <cell r="A1636" t="str">
            <v>149000000222</v>
          </cell>
          <cell r="B1636" t="str">
            <v>04</v>
          </cell>
        </row>
        <row r="1637">
          <cell r="A1637" t="str">
            <v>149000000223</v>
          </cell>
          <cell r="B1637" t="str">
            <v>04</v>
          </cell>
        </row>
        <row r="1638">
          <cell r="A1638" t="str">
            <v>149000000224</v>
          </cell>
          <cell r="B1638" t="str">
            <v>04</v>
          </cell>
        </row>
        <row r="1639">
          <cell r="A1639" t="str">
            <v>149000000225</v>
          </cell>
          <cell r="B1639" t="str">
            <v>04</v>
          </cell>
        </row>
        <row r="1640">
          <cell r="A1640" t="str">
            <v>149000000226</v>
          </cell>
          <cell r="B1640" t="str">
            <v>04</v>
          </cell>
        </row>
        <row r="1641">
          <cell r="A1641" t="str">
            <v>149000000227</v>
          </cell>
          <cell r="B1641" t="str">
            <v>04</v>
          </cell>
        </row>
        <row r="1642">
          <cell r="A1642" t="str">
            <v>149000000228</v>
          </cell>
          <cell r="B1642" t="str">
            <v>04</v>
          </cell>
        </row>
        <row r="1643">
          <cell r="A1643" t="str">
            <v>149000000229</v>
          </cell>
          <cell r="B1643" t="str">
            <v>04</v>
          </cell>
        </row>
        <row r="1644">
          <cell r="A1644" t="str">
            <v>149000000230</v>
          </cell>
          <cell r="B1644" t="str">
            <v>05</v>
          </cell>
        </row>
        <row r="1645">
          <cell r="A1645" t="str">
            <v>149000000231</v>
          </cell>
          <cell r="B1645" t="str">
            <v>05</v>
          </cell>
        </row>
        <row r="1646">
          <cell r="A1646" t="str">
            <v>149000000232</v>
          </cell>
          <cell r="B1646" t="str">
            <v>07</v>
          </cell>
        </row>
        <row r="1647">
          <cell r="A1647" t="str">
            <v>149000000233</v>
          </cell>
          <cell r="B1647" t="str">
            <v>07</v>
          </cell>
        </row>
        <row r="1648">
          <cell r="A1648" t="str">
            <v>149000000234</v>
          </cell>
          <cell r="B1648" t="str">
            <v>07</v>
          </cell>
        </row>
        <row r="1649">
          <cell r="A1649" t="str">
            <v>149000000235</v>
          </cell>
          <cell r="B1649" t="str">
            <v>07</v>
          </cell>
        </row>
        <row r="1650">
          <cell r="A1650" t="str">
            <v>149000000236</v>
          </cell>
          <cell r="B1650" t="str">
            <v>07</v>
          </cell>
        </row>
        <row r="1651">
          <cell r="A1651" t="str">
            <v>149000000237</v>
          </cell>
          <cell r="B1651" t="str">
            <v>04</v>
          </cell>
        </row>
        <row r="1652">
          <cell r="A1652" t="str">
            <v>149000000238</v>
          </cell>
          <cell r="B1652" t="str">
            <v>04</v>
          </cell>
        </row>
        <row r="1653">
          <cell r="A1653" t="str">
            <v>149000000239</v>
          </cell>
          <cell r="B1653" t="str">
            <v>04</v>
          </cell>
        </row>
        <row r="1654">
          <cell r="A1654" t="str">
            <v>149000000240</v>
          </cell>
          <cell r="B1654" t="str">
            <v>04</v>
          </cell>
        </row>
        <row r="1655">
          <cell r="A1655" t="str">
            <v>149000000241</v>
          </cell>
          <cell r="B1655" t="str">
            <v>04</v>
          </cell>
        </row>
        <row r="1656">
          <cell r="A1656" t="str">
            <v>149000000242</v>
          </cell>
          <cell r="B1656" t="str">
            <v>04</v>
          </cell>
        </row>
        <row r="1657">
          <cell r="A1657" t="str">
            <v>149000000243</v>
          </cell>
          <cell r="B1657" t="str">
            <v>04</v>
          </cell>
        </row>
        <row r="1658">
          <cell r="A1658" t="str">
            <v>149000000244</v>
          </cell>
          <cell r="B1658" t="str">
            <v>04</v>
          </cell>
        </row>
        <row r="1659">
          <cell r="A1659" t="str">
            <v>149000000245</v>
          </cell>
          <cell r="B1659" t="str">
            <v>04</v>
          </cell>
        </row>
        <row r="1660">
          <cell r="A1660" t="str">
            <v>149000000246</v>
          </cell>
          <cell r="B1660" t="str">
            <v>04</v>
          </cell>
        </row>
        <row r="1661">
          <cell r="A1661" t="str">
            <v>149000000247</v>
          </cell>
          <cell r="B1661" t="str">
            <v>04</v>
          </cell>
        </row>
        <row r="1662">
          <cell r="A1662" t="str">
            <v>149000000248</v>
          </cell>
          <cell r="B1662" t="str">
            <v>04</v>
          </cell>
        </row>
        <row r="1663">
          <cell r="A1663" t="str">
            <v>149000000249</v>
          </cell>
          <cell r="B1663" t="str">
            <v>04</v>
          </cell>
        </row>
        <row r="1664">
          <cell r="A1664" t="str">
            <v>149000000250</v>
          </cell>
          <cell r="B1664" t="str">
            <v>04</v>
          </cell>
        </row>
        <row r="1665">
          <cell r="A1665" t="str">
            <v>149000000251</v>
          </cell>
          <cell r="B1665" t="str">
            <v>04</v>
          </cell>
        </row>
        <row r="1666">
          <cell r="A1666" t="str">
            <v>149000000252</v>
          </cell>
          <cell r="B1666" t="str">
            <v>04</v>
          </cell>
        </row>
        <row r="1667">
          <cell r="A1667" t="str">
            <v>149000000253</v>
          </cell>
          <cell r="B1667" t="str">
            <v>04</v>
          </cell>
        </row>
        <row r="1668">
          <cell r="A1668" t="str">
            <v>149000000254</v>
          </cell>
          <cell r="B1668" t="str">
            <v>04</v>
          </cell>
        </row>
        <row r="1669">
          <cell r="A1669" t="str">
            <v>149000000255</v>
          </cell>
          <cell r="B1669" t="str">
            <v>04</v>
          </cell>
        </row>
        <row r="1670">
          <cell r="A1670" t="str">
            <v>149000000256</v>
          </cell>
          <cell r="B1670" t="str">
            <v>04</v>
          </cell>
        </row>
        <row r="1671">
          <cell r="A1671" t="str">
            <v>149000000257</v>
          </cell>
          <cell r="B1671" t="str">
            <v>04</v>
          </cell>
        </row>
        <row r="1672">
          <cell r="A1672" t="str">
            <v>149000000258</v>
          </cell>
          <cell r="B1672" t="str">
            <v>04</v>
          </cell>
        </row>
        <row r="1673">
          <cell r="A1673" t="str">
            <v>149000000259</v>
          </cell>
          <cell r="B1673" t="str">
            <v>04</v>
          </cell>
        </row>
        <row r="1674">
          <cell r="A1674" t="str">
            <v>149000000260</v>
          </cell>
          <cell r="B1674" t="str">
            <v>04</v>
          </cell>
        </row>
        <row r="1675">
          <cell r="A1675" t="str">
            <v>149000000261</v>
          </cell>
          <cell r="B1675" t="str">
            <v>04</v>
          </cell>
        </row>
        <row r="1676">
          <cell r="A1676" t="str">
            <v>149000000262</v>
          </cell>
          <cell r="B1676" t="str">
            <v>07</v>
          </cell>
        </row>
        <row r="1677">
          <cell r="A1677" t="str">
            <v>149000000263</v>
          </cell>
          <cell r="B1677" t="str">
            <v>04</v>
          </cell>
        </row>
        <row r="1678">
          <cell r="A1678" t="str">
            <v>149000000264</v>
          </cell>
          <cell r="B1678" t="str">
            <v>02</v>
          </cell>
        </row>
        <row r="1679">
          <cell r="A1679" t="str">
            <v>149000000265</v>
          </cell>
          <cell r="B1679" t="str">
            <v>04</v>
          </cell>
        </row>
        <row r="1680">
          <cell r="A1680" t="str">
            <v>149000000266</v>
          </cell>
          <cell r="B1680" t="str">
            <v>04</v>
          </cell>
        </row>
        <row r="1681">
          <cell r="A1681" t="str">
            <v>149000000267</v>
          </cell>
          <cell r="B1681" t="str">
            <v>04</v>
          </cell>
        </row>
        <row r="1682">
          <cell r="A1682" t="str">
            <v>149000000268</v>
          </cell>
          <cell r="B1682" t="str">
            <v>03</v>
          </cell>
        </row>
        <row r="1683">
          <cell r="A1683" t="str">
            <v>149000000269</v>
          </cell>
          <cell r="B1683" t="str">
            <v>03</v>
          </cell>
        </row>
        <row r="1684">
          <cell r="A1684" t="str">
            <v>149000000270</v>
          </cell>
          <cell r="B1684" t="str">
            <v>03</v>
          </cell>
        </row>
        <row r="1685">
          <cell r="A1685" t="str">
            <v>149000000271</v>
          </cell>
          <cell r="B1685" t="str">
            <v>03</v>
          </cell>
        </row>
        <row r="1686">
          <cell r="A1686" t="str">
            <v>149000000272</v>
          </cell>
          <cell r="B1686" t="str">
            <v>03</v>
          </cell>
        </row>
        <row r="1687">
          <cell r="A1687" t="str">
            <v>149000000273</v>
          </cell>
          <cell r="B1687" t="str">
            <v>03</v>
          </cell>
        </row>
        <row r="1688">
          <cell r="A1688" t="str">
            <v>149000000274</v>
          </cell>
          <cell r="B1688" t="str">
            <v>03</v>
          </cell>
        </row>
        <row r="1689">
          <cell r="A1689" t="str">
            <v>149000000275</v>
          </cell>
          <cell r="B1689" t="str">
            <v>03</v>
          </cell>
        </row>
        <row r="1690">
          <cell r="A1690" t="str">
            <v>149000000276</v>
          </cell>
          <cell r="B1690" t="str">
            <v>03</v>
          </cell>
        </row>
        <row r="1691">
          <cell r="A1691" t="str">
            <v>149000000277</v>
          </cell>
          <cell r="B1691" t="str">
            <v>03</v>
          </cell>
        </row>
        <row r="1692">
          <cell r="A1692" t="str">
            <v>149000000278</v>
          </cell>
          <cell r="B1692" t="str">
            <v>03</v>
          </cell>
        </row>
        <row r="1693">
          <cell r="A1693" t="str">
            <v>149000000279</v>
          </cell>
          <cell r="B1693" t="str">
            <v>03</v>
          </cell>
        </row>
        <row r="1694">
          <cell r="A1694" t="str">
            <v>149000000280</v>
          </cell>
          <cell r="B1694" t="str">
            <v>03</v>
          </cell>
        </row>
        <row r="1695">
          <cell r="A1695" t="str">
            <v>149000000281</v>
          </cell>
          <cell r="B1695" t="str">
            <v>03</v>
          </cell>
        </row>
        <row r="1696">
          <cell r="A1696" t="str">
            <v>150000000000</v>
          </cell>
          <cell r="B1696" t="str">
            <v>06</v>
          </cell>
        </row>
        <row r="1697">
          <cell r="A1697" t="str">
            <v>150000000001</v>
          </cell>
          <cell r="B1697" t="str">
            <v>07</v>
          </cell>
        </row>
        <row r="1698">
          <cell r="A1698" t="str">
            <v>150000000002</v>
          </cell>
          <cell r="B1698" t="str">
            <v>08</v>
          </cell>
        </row>
        <row r="1699">
          <cell r="A1699" t="str">
            <v>150000000003</v>
          </cell>
          <cell r="B1699" t="str">
            <v>08</v>
          </cell>
        </row>
        <row r="1700">
          <cell r="A1700" t="str">
            <v>150000000004</v>
          </cell>
          <cell r="B1700" t="str">
            <v>04</v>
          </cell>
        </row>
        <row r="1701">
          <cell r="A1701" t="str">
            <v>150000000005</v>
          </cell>
          <cell r="B1701" t="str">
            <v>07</v>
          </cell>
        </row>
        <row r="1702">
          <cell r="A1702" t="str">
            <v>150000000006</v>
          </cell>
          <cell r="B1702" t="str">
            <v>03</v>
          </cell>
        </row>
        <row r="1703">
          <cell r="A1703" t="str">
            <v>150000000007</v>
          </cell>
          <cell r="B1703" t="str">
            <v>04</v>
          </cell>
        </row>
        <row r="1704">
          <cell r="A1704" t="str">
            <v>150000000008</v>
          </cell>
          <cell r="B1704" t="str">
            <v>04</v>
          </cell>
        </row>
        <row r="1705">
          <cell r="A1705" t="str">
            <v>150000000009</v>
          </cell>
          <cell r="B1705" t="str">
            <v>05</v>
          </cell>
        </row>
        <row r="1706">
          <cell r="A1706" t="str">
            <v>150000000010</v>
          </cell>
          <cell r="B1706" t="str">
            <v>05</v>
          </cell>
        </row>
        <row r="1707">
          <cell r="A1707" t="str">
            <v>150000000011</v>
          </cell>
          <cell r="B1707" t="str">
            <v>05</v>
          </cell>
        </row>
        <row r="1708">
          <cell r="A1708" t="str">
            <v>150000000012</v>
          </cell>
          <cell r="B1708" t="str">
            <v>05</v>
          </cell>
        </row>
        <row r="1709">
          <cell r="A1709" t="str">
            <v>150000000013</v>
          </cell>
          <cell r="B1709" t="str">
            <v>05</v>
          </cell>
        </row>
        <row r="1710">
          <cell r="A1710" t="str">
            <v>150000000014</v>
          </cell>
          <cell r="B1710" t="str">
            <v>05</v>
          </cell>
        </row>
        <row r="1711">
          <cell r="A1711" t="str">
            <v>150000000015</v>
          </cell>
          <cell r="B1711" t="str">
            <v>05</v>
          </cell>
        </row>
        <row r="1712">
          <cell r="A1712" t="str">
            <v>150000000016</v>
          </cell>
          <cell r="B1712" t="str">
            <v>05</v>
          </cell>
        </row>
        <row r="1713">
          <cell r="A1713" t="str">
            <v>150000000017</v>
          </cell>
          <cell r="B1713" t="str">
            <v>05</v>
          </cell>
        </row>
        <row r="1714">
          <cell r="A1714" t="str">
            <v>150000000018</v>
          </cell>
          <cell r="B1714" t="str">
            <v>05</v>
          </cell>
        </row>
        <row r="1715">
          <cell r="A1715" t="str">
            <v>150000000019</v>
          </cell>
          <cell r="B1715" t="str">
            <v>03</v>
          </cell>
        </row>
        <row r="1716">
          <cell r="A1716" t="str">
            <v>150000000020</v>
          </cell>
          <cell r="B1716" t="str">
            <v>05</v>
          </cell>
        </row>
        <row r="1717">
          <cell r="A1717" t="str">
            <v>150000000021</v>
          </cell>
          <cell r="B1717" t="str">
            <v>04</v>
          </cell>
        </row>
        <row r="1718">
          <cell r="A1718" t="str">
            <v>150000000022</v>
          </cell>
          <cell r="B1718" t="str">
            <v>04</v>
          </cell>
        </row>
        <row r="1719">
          <cell r="A1719" t="str">
            <v>150000000023</v>
          </cell>
          <cell r="B1719" t="str">
            <v>04</v>
          </cell>
        </row>
        <row r="1720">
          <cell r="A1720" t="str">
            <v>150000000024</v>
          </cell>
          <cell r="B1720" t="str">
            <v>04</v>
          </cell>
        </row>
        <row r="1721">
          <cell r="A1721" t="str">
            <v>150000000025</v>
          </cell>
          <cell r="B1721" t="str">
            <v>06</v>
          </cell>
        </row>
        <row r="1722">
          <cell r="A1722" t="str">
            <v>150000000026</v>
          </cell>
          <cell r="B1722" t="str">
            <v>04</v>
          </cell>
        </row>
        <row r="1723">
          <cell r="A1723" t="str">
            <v>150000000027</v>
          </cell>
          <cell r="B1723" t="str">
            <v>04</v>
          </cell>
        </row>
        <row r="1724">
          <cell r="A1724" t="str">
            <v>150000000028</v>
          </cell>
          <cell r="B1724" t="str">
            <v>04</v>
          </cell>
        </row>
        <row r="1725">
          <cell r="A1725" t="str">
            <v>150000000029</v>
          </cell>
          <cell r="B1725" t="str">
            <v>04</v>
          </cell>
        </row>
        <row r="1726">
          <cell r="A1726" t="str">
            <v>150000000030</v>
          </cell>
          <cell r="B1726" t="str">
            <v>04</v>
          </cell>
        </row>
        <row r="1727">
          <cell r="A1727" t="str">
            <v>150000000031</v>
          </cell>
          <cell r="B1727" t="str">
            <v>04</v>
          </cell>
        </row>
        <row r="1728">
          <cell r="A1728" t="str">
            <v>150000000032</v>
          </cell>
          <cell r="B1728" t="str">
            <v>04</v>
          </cell>
        </row>
        <row r="1729">
          <cell r="A1729" t="str">
            <v>150000000033</v>
          </cell>
          <cell r="B1729" t="str">
            <v>04</v>
          </cell>
        </row>
        <row r="1730">
          <cell r="A1730" t="str">
            <v>150000000034</v>
          </cell>
          <cell r="B1730" t="str">
            <v>04</v>
          </cell>
        </row>
        <row r="1731">
          <cell r="A1731" t="str">
            <v>150000000035</v>
          </cell>
          <cell r="B1731" t="str">
            <v>04</v>
          </cell>
        </row>
        <row r="1732">
          <cell r="A1732" t="str">
            <v>150000000036</v>
          </cell>
          <cell r="B1732" t="str">
            <v>04</v>
          </cell>
        </row>
        <row r="1733">
          <cell r="A1733" t="str">
            <v>150000000037</v>
          </cell>
          <cell r="B1733" t="str">
            <v>03</v>
          </cell>
        </row>
        <row r="1734">
          <cell r="A1734" t="str">
            <v>150000000038</v>
          </cell>
          <cell r="B1734" t="str">
            <v>04</v>
          </cell>
        </row>
        <row r="1735">
          <cell r="A1735" t="str">
            <v>150000000039</v>
          </cell>
          <cell r="B1735" t="str">
            <v>04</v>
          </cell>
        </row>
        <row r="1736">
          <cell r="A1736" t="str">
            <v>150000000040</v>
          </cell>
          <cell r="B1736" t="str">
            <v>04</v>
          </cell>
        </row>
        <row r="1737">
          <cell r="A1737" t="str">
            <v>150000000041</v>
          </cell>
          <cell r="B1737" t="str">
            <v>04</v>
          </cell>
        </row>
        <row r="1738">
          <cell r="A1738" t="str">
            <v>150000000042</v>
          </cell>
          <cell r="B1738" t="str">
            <v>04</v>
          </cell>
        </row>
        <row r="1739">
          <cell r="A1739" t="str">
            <v>150000000043</v>
          </cell>
          <cell r="B1739" t="str">
            <v>05</v>
          </cell>
        </row>
        <row r="1740">
          <cell r="A1740" t="str">
            <v>150000000044</v>
          </cell>
          <cell r="B1740" t="str">
            <v>05</v>
          </cell>
        </row>
        <row r="1741">
          <cell r="A1741" t="str">
            <v>150000000045</v>
          </cell>
          <cell r="B1741" t="str">
            <v>04</v>
          </cell>
        </row>
        <row r="1742">
          <cell r="A1742" t="str">
            <v>150000000046</v>
          </cell>
          <cell r="B1742" t="str">
            <v>05</v>
          </cell>
        </row>
        <row r="1743">
          <cell r="A1743" t="str">
            <v>150000000047</v>
          </cell>
          <cell r="B1743" t="str">
            <v>04</v>
          </cell>
        </row>
        <row r="1744">
          <cell r="A1744" t="str">
            <v>150000000048</v>
          </cell>
          <cell r="B1744" t="str">
            <v>04</v>
          </cell>
        </row>
        <row r="1745">
          <cell r="A1745" t="str">
            <v>150000000049</v>
          </cell>
          <cell r="B1745" t="str">
            <v>04</v>
          </cell>
        </row>
        <row r="1746">
          <cell r="A1746" t="str">
            <v>150000000050</v>
          </cell>
          <cell r="B1746" t="str">
            <v>03</v>
          </cell>
        </row>
        <row r="1747">
          <cell r="A1747" t="str">
            <v>150000000051</v>
          </cell>
          <cell r="B1747" t="str">
            <v>05</v>
          </cell>
        </row>
        <row r="1748">
          <cell r="A1748" t="str">
            <v>150000000052</v>
          </cell>
          <cell r="B1748" t="str">
            <v>04</v>
          </cell>
        </row>
        <row r="1749">
          <cell r="A1749" t="str">
            <v>150000000053</v>
          </cell>
          <cell r="B1749" t="str">
            <v>03</v>
          </cell>
        </row>
        <row r="1750">
          <cell r="A1750" t="str">
            <v>150000000054</v>
          </cell>
          <cell r="B1750" t="str">
            <v>03</v>
          </cell>
        </row>
        <row r="1751">
          <cell r="A1751" t="str">
            <v>150000000055</v>
          </cell>
          <cell r="B1751" t="str">
            <v>04</v>
          </cell>
        </row>
        <row r="1752">
          <cell r="A1752" t="str">
            <v>150000000056</v>
          </cell>
          <cell r="B1752" t="str">
            <v>05</v>
          </cell>
        </row>
        <row r="1753">
          <cell r="A1753" t="str">
            <v>150000000057</v>
          </cell>
          <cell r="B1753" t="str">
            <v>05</v>
          </cell>
        </row>
        <row r="1754">
          <cell r="A1754" t="str">
            <v>150000000058</v>
          </cell>
          <cell r="B1754" t="str">
            <v>04</v>
          </cell>
        </row>
        <row r="1755">
          <cell r="A1755" t="str">
            <v>150000000059</v>
          </cell>
          <cell r="B1755" t="str">
            <v>04</v>
          </cell>
        </row>
        <row r="1756">
          <cell r="A1756" t="str">
            <v>150000000060</v>
          </cell>
          <cell r="B1756" t="str">
            <v>03</v>
          </cell>
        </row>
        <row r="1757">
          <cell r="A1757" t="str">
            <v>150000000061</v>
          </cell>
          <cell r="B1757" t="str">
            <v>04</v>
          </cell>
        </row>
        <row r="1758">
          <cell r="A1758" t="str">
            <v>150000000062</v>
          </cell>
          <cell r="B1758" t="str">
            <v>03</v>
          </cell>
        </row>
        <row r="1759">
          <cell r="A1759" t="str">
            <v>150000000063</v>
          </cell>
          <cell r="B1759" t="str">
            <v>03</v>
          </cell>
        </row>
        <row r="1760">
          <cell r="A1760" t="str">
            <v>150000000064</v>
          </cell>
          <cell r="B1760" t="str">
            <v>04</v>
          </cell>
        </row>
        <row r="1761">
          <cell r="A1761" t="str">
            <v>150000000065</v>
          </cell>
          <cell r="B1761" t="str">
            <v>04</v>
          </cell>
        </row>
        <row r="1762">
          <cell r="A1762" t="str">
            <v>150000000066</v>
          </cell>
          <cell r="B1762" t="str">
            <v>04</v>
          </cell>
        </row>
        <row r="1763">
          <cell r="A1763" t="str">
            <v>150000000067</v>
          </cell>
          <cell r="B1763" t="str">
            <v>04</v>
          </cell>
        </row>
        <row r="1764">
          <cell r="A1764" t="str">
            <v>150000000068</v>
          </cell>
          <cell r="B1764" t="str">
            <v>03</v>
          </cell>
        </row>
        <row r="1765">
          <cell r="A1765" t="str">
            <v>150000000069</v>
          </cell>
          <cell r="B1765" t="str">
            <v>05</v>
          </cell>
        </row>
        <row r="1766">
          <cell r="A1766" t="str">
            <v>150000000070</v>
          </cell>
          <cell r="B1766" t="str">
            <v>05</v>
          </cell>
        </row>
        <row r="1767">
          <cell r="A1767" t="str">
            <v>150000000071</v>
          </cell>
          <cell r="B1767" t="str">
            <v>05</v>
          </cell>
        </row>
        <row r="1768">
          <cell r="A1768" t="str">
            <v>150000000072</v>
          </cell>
          <cell r="B1768" t="str">
            <v>03</v>
          </cell>
        </row>
        <row r="1769">
          <cell r="A1769" t="str">
            <v>150000000073</v>
          </cell>
          <cell r="B1769" t="str">
            <v>05</v>
          </cell>
        </row>
        <row r="1770">
          <cell r="A1770" t="str">
            <v>150000000074</v>
          </cell>
          <cell r="B1770" t="str">
            <v>04</v>
          </cell>
        </row>
        <row r="1771">
          <cell r="A1771" t="str">
            <v>150000000075</v>
          </cell>
          <cell r="B1771" t="str">
            <v>01</v>
          </cell>
        </row>
        <row r="1772">
          <cell r="A1772" t="str">
            <v>150000000076</v>
          </cell>
          <cell r="B1772" t="str">
            <v>05</v>
          </cell>
        </row>
        <row r="1773">
          <cell r="A1773" t="str">
            <v>150000000077</v>
          </cell>
          <cell r="B1773" t="str">
            <v>04</v>
          </cell>
        </row>
        <row r="1774">
          <cell r="A1774" t="str">
            <v>150000000078</v>
          </cell>
          <cell r="B1774" t="str">
            <v>04</v>
          </cell>
        </row>
        <row r="1775">
          <cell r="A1775" t="str">
            <v>150000000079</v>
          </cell>
          <cell r="B1775" t="str">
            <v>04</v>
          </cell>
        </row>
        <row r="1776">
          <cell r="A1776" t="str">
            <v>150000000080</v>
          </cell>
          <cell r="B1776" t="str">
            <v>04</v>
          </cell>
        </row>
        <row r="1777">
          <cell r="A1777" t="str">
            <v>150000000081</v>
          </cell>
          <cell r="B1777" t="str">
            <v>04</v>
          </cell>
        </row>
        <row r="1778">
          <cell r="A1778" t="str">
            <v>150000000082</v>
          </cell>
          <cell r="B1778" t="str">
            <v>05</v>
          </cell>
        </row>
        <row r="1779">
          <cell r="A1779" t="str">
            <v>150000000083</v>
          </cell>
          <cell r="B1779" t="str">
            <v>04</v>
          </cell>
        </row>
        <row r="1780">
          <cell r="A1780" t="str">
            <v>150000000084</v>
          </cell>
          <cell r="B1780" t="str">
            <v>04</v>
          </cell>
        </row>
        <row r="1781">
          <cell r="A1781" t="str">
            <v>150000000085</v>
          </cell>
          <cell r="B1781" t="str">
            <v>04</v>
          </cell>
        </row>
        <row r="1782">
          <cell r="A1782" t="str">
            <v>150000000086</v>
          </cell>
          <cell r="B1782" t="str">
            <v>04</v>
          </cell>
        </row>
        <row r="1783">
          <cell r="A1783" t="str">
            <v>150000000087</v>
          </cell>
          <cell r="B1783" t="str">
            <v>03</v>
          </cell>
        </row>
        <row r="1784">
          <cell r="A1784" t="str">
            <v>160000000000</v>
          </cell>
          <cell r="B1784" t="str">
            <v>07</v>
          </cell>
        </row>
        <row r="1785">
          <cell r="A1785" t="str">
            <v>160000000001</v>
          </cell>
          <cell r="B1785" t="str">
            <v>02</v>
          </cell>
        </row>
        <row r="1786">
          <cell r="A1786" t="str">
            <v>160000000002</v>
          </cell>
          <cell r="B1786" t="str">
            <v>02</v>
          </cell>
        </row>
        <row r="1787">
          <cell r="A1787" t="str">
            <v>160000000003</v>
          </cell>
          <cell r="B1787" t="str">
            <v>02</v>
          </cell>
        </row>
        <row r="1788">
          <cell r="A1788" t="str">
            <v>160000000004</v>
          </cell>
          <cell r="B1788" t="str">
            <v>02</v>
          </cell>
        </row>
        <row r="1789">
          <cell r="A1789" t="str">
            <v>160000000005</v>
          </cell>
          <cell r="B1789" t="str">
            <v>02</v>
          </cell>
        </row>
        <row r="1790">
          <cell r="A1790" t="str">
            <v>160000000006</v>
          </cell>
          <cell r="B1790" t="str">
            <v>05</v>
          </cell>
        </row>
        <row r="1791">
          <cell r="A1791" t="str">
            <v>160000000007</v>
          </cell>
          <cell r="B1791" t="str">
            <v>05</v>
          </cell>
        </row>
        <row r="1792">
          <cell r="A1792" t="str">
            <v>160000000008</v>
          </cell>
          <cell r="B1792" t="str">
            <v>05</v>
          </cell>
        </row>
        <row r="1793">
          <cell r="A1793" t="str">
            <v>160000000009</v>
          </cell>
          <cell r="B1793" t="str">
            <v>05</v>
          </cell>
        </row>
        <row r="1794">
          <cell r="A1794" t="str">
            <v>160000000010</v>
          </cell>
          <cell r="B1794" t="str">
            <v>01</v>
          </cell>
        </row>
        <row r="1795">
          <cell r="A1795" t="str">
            <v>160000000011</v>
          </cell>
          <cell r="B1795" t="str">
            <v>02</v>
          </cell>
        </row>
        <row r="1796">
          <cell r="A1796" t="str">
            <v>160000000012</v>
          </cell>
          <cell r="B1796" t="str">
            <v>02</v>
          </cell>
        </row>
        <row r="1797">
          <cell r="A1797" t="str">
            <v>160000000013</v>
          </cell>
          <cell r="B1797" t="str">
            <v>07</v>
          </cell>
        </row>
        <row r="1798">
          <cell r="A1798" t="str">
            <v>160000000014</v>
          </cell>
          <cell r="B1798" t="str">
            <v>05</v>
          </cell>
        </row>
        <row r="1799">
          <cell r="A1799" t="str">
            <v>160000000015</v>
          </cell>
          <cell r="B1799" t="str">
            <v>05</v>
          </cell>
        </row>
        <row r="1800">
          <cell r="A1800" t="str">
            <v>160000000016</v>
          </cell>
          <cell r="B1800" t="str">
            <v>02</v>
          </cell>
        </row>
        <row r="1801">
          <cell r="A1801" t="str">
            <v>160000000017</v>
          </cell>
          <cell r="B1801" t="str">
            <v>04</v>
          </cell>
        </row>
        <row r="1802">
          <cell r="A1802" t="str">
            <v>160000000018</v>
          </cell>
          <cell r="B1802" t="str">
            <v>04</v>
          </cell>
        </row>
        <row r="1803">
          <cell r="A1803" t="str">
            <v>160000000019</v>
          </cell>
          <cell r="B1803" t="str">
            <v>04</v>
          </cell>
        </row>
        <row r="1804">
          <cell r="A1804" t="str">
            <v>160000000020</v>
          </cell>
          <cell r="B1804" t="str">
            <v>05</v>
          </cell>
        </row>
        <row r="1805">
          <cell r="A1805" t="str">
            <v>160000000021</v>
          </cell>
          <cell r="B1805" t="str">
            <v>05</v>
          </cell>
        </row>
        <row r="1806">
          <cell r="A1806" t="str">
            <v>160000000022</v>
          </cell>
          <cell r="B1806" t="str">
            <v>05</v>
          </cell>
        </row>
        <row r="1807">
          <cell r="A1807" t="str">
            <v>160000000023</v>
          </cell>
          <cell r="B1807" t="str">
            <v>05</v>
          </cell>
        </row>
        <row r="1808">
          <cell r="A1808" t="str">
            <v>160000000024</v>
          </cell>
          <cell r="B1808" t="str">
            <v>05</v>
          </cell>
        </row>
        <row r="1809">
          <cell r="A1809" t="str">
            <v>160000000025</v>
          </cell>
          <cell r="B1809" t="str">
            <v>05</v>
          </cell>
        </row>
        <row r="1810">
          <cell r="A1810" t="str">
            <v>160000000026</v>
          </cell>
          <cell r="B1810" t="str">
            <v>05</v>
          </cell>
        </row>
        <row r="1811">
          <cell r="A1811" t="str">
            <v>160000000027</v>
          </cell>
          <cell r="B1811" t="str">
            <v>05</v>
          </cell>
        </row>
        <row r="1812">
          <cell r="A1812" t="str">
            <v>160000000028</v>
          </cell>
          <cell r="B1812" t="str">
            <v>05</v>
          </cell>
        </row>
        <row r="1813">
          <cell r="A1813" t="str">
            <v>160000000029</v>
          </cell>
          <cell r="B1813" t="str">
            <v>05</v>
          </cell>
        </row>
        <row r="1814">
          <cell r="A1814" t="str">
            <v>160000000030</v>
          </cell>
          <cell r="B1814" t="str">
            <v>05</v>
          </cell>
        </row>
        <row r="1815">
          <cell r="A1815" t="str">
            <v>160000000031</v>
          </cell>
          <cell r="B1815" t="str">
            <v>05</v>
          </cell>
        </row>
        <row r="1816">
          <cell r="A1816" t="str">
            <v>160000000032</v>
          </cell>
          <cell r="B1816" t="str">
            <v>05</v>
          </cell>
        </row>
        <row r="1817">
          <cell r="A1817" t="str">
            <v>160000000033</v>
          </cell>
          <cell r="B1817" t="str">
            <v>05</v>
          </cell>
        </row>
        <row r="1818">
          <cell r="A1818" t="str">
            <v>160000000034</v>
          </cell>
          <cell r="B1818" t="str">
            <v>05</v>
          </cell>
        </row>
        <row r="1819">
          <cell r="A1819" t="str">
            <v>160000000035</v>
          </cell>
          <cell r="B1819" t="str">
            <v>05</v>
          </cell>
        </row>
        <row r="1820">
          <cell r="A1820" t="str">
            <v>160000000036</v>
          </cell>
          <cell r="B1820" t="str">
            <v>05</v>
          </cell>
        </row>
        <row r="1821">
          <cell r="A1821" t="str">
            <v>160000000037</v>
          </cell>
          <cell r="B1821" t="str">
            <v>05</v>
          </cell>
        </row>
        <row r="1822">
          <cell r="A1822" t="str">
            <v>160000000038</v>
          </cell>
          <cell r="B1822" t="str">
            <v>05</v>
          </cell>
        </row>
        <row r="1823">
          <cell r="A1823" t="str">
            <v>160000000039</v>
          </cell>
          <cell r="B1823" t="str">
            <v>05</v>
          </cell>
        </row>
        <row r="1824">
          <cell r="A1824" t="str">
            <v>160000000040</v>
          </cell>
          <cell r="B1824" t="str">
            <v>05</v>
          </cell>
        </row>
        <row r="1825">
          <cell r="A1825" t="str">
            <v>160000000041</v>
          </cell>
          <cell r="B1825" t="str">
            <v>05</v>
          </cell>
        </row>
        <row r="1826">
          <cell r="A1826" t="str">
            <v>160000000042</v>
          </cell>
          <cell r="B1826" t="str">
            <v>05</v>
          </cell>
        </row>
        <row r="1827">
          <cell r="A1827" t="str">
            <v>160000000043</v>
          </cell>
          <cell r="B1827" t="str">
            <v>05</v>
          </cell>
        </row>
        <row r="1828">
          <cell r="A1828" t="str">
            <v>160000000044</v>
          </cell>
          <cell r="B1828" t="str">
            <v>05</v>
          </cell>
        </row>
        <row r="1829">
          <cell r="A1829" t="str">
            <v>160000000045</v>
          </cell>
          <cell r="B1829" t="str">
            <v>05</v>
          </cell>
        </row>
        <row r="1830">
          <cell r="A1830" t="str">
            <v>160000000046</v>
          </cell>
          <cell r="B1830" t="str">
            <v>04</v>
          </cell>
        </row>
        <row r="1831">
          <cell r="A1831" t="str">
            <v>160000000047</v>
          </cell>
          <cell r="B1831" t="str">
            <v>04</v>
          </cell>
        </row>
        <row r="1832">
          <cell r="A1832" t="str">
            <v>160000000048</v>
          </cell>
          <cell r="B1832" t="str">
            <v>07</v>
          </cell>
        </row>
        <row r="1833">
          <cell r="A1833" t="str">
            <v>160000000049</v>
          </cell>
          <cell r="B1833" t="str">
            <v>07</v>
          </cell>
        </row>
        <row r="1834">
          <cell r="A1834" t="str">
            <v>160000000050</v>
          </cell>
          <cell r="B1834" t="str">
            <v>07</v>
          </cell>
        </row>
        <row r="1835">
          <cell r="A1835" t="str">
            <v>160000000051</v>
          </cell>
          <cell r="B1835" t="str">
            <v>07</v>
          </cell>
        </row>
        <row r="1836">
          <cell r="A1836" t="str">
            <v>160000000052</v>
          </cell>
          <cell r="B1836" t="str">
            <v>04</v>
          </cell>
        </row>
        <row r="1837">
          <cell r="A1837" t="str">
            <v>160000000053</v>
          </cell>
          <cell r="B1837" t="str">
            <v>04</v>
          </cell>
        </row>
        <row r="1838">
          <cell r="A1838" t="str">
            <v>160000000054</v>
          </cell>
          <cell r="B1838" t="str">
            <v>04</v>
          </cell>
        </row>
        <row r="1839">
          <cell r="A1839" t="str">
            <v>170000000000</v>
          </cell>
          <cell r="B1839" t="str">
            <v>06</v>
          </cell>
        </row>
        <row r="1840">
          <cell r="A1840" t="str">
            <v>170000000001</v>
          </cell>
          <cell r="B1840" t="str">
            <v>04</v>
          </cell>
        </row>
        <row r="1841">
          <cell r="A1841" t="str">
            <v>170000000002</v>
          </cell>
          <cell r="B1841" t="str">
            <v>04</v>
          </cell>
        </row>
        <row r="1842">
          <cell r="A1842" t="str">
            <v>170000000003</v>
          </cell>
          <cell r="B1842" t="str">
            <v>04</v>
          </cell>
        </row>
        <row r="1843">
          <cell r="A1843" t="str">
            <v>170000000004</v>
          </cell>
          <cell r="B1843" t="str">
            <v>04</v>
          </cell>
        </row>
        <row r="1844">
          <cell r="A1844" t="str">
            <v>170000000005</v>
          </cell>
          <cell r="B1844" t="str">
            <v>04</v>
          </cell>
        </row>
        <row r="1845">
          <cell r="A1845" t="str">
            <v>170000000006</v>
          </cell>
          <cell r="B1845" t="str">
            <v>04</v>
          </cell>
        </row>
        <row r="1846">
          <cell r="A1846" t="str">
            <v>170000000007</v>
          </cell>
          <cell r="B1846" t="str">
            <v>04</v>
          </cell>
        </row>
        <row r="1847">
          <cell r="A1847" t="str">
            <v>170000000008</v>
          </cell>
          <cell r="B1847" t="str">
            <v>04</v>
          </cell>
        </row>
        <row r="1848">
          <cell r="A1848" t="str">
            <v>170000000009</v>
          </cell>
          <cell r="B1848" t="str">
            <v>04</v>
          </cell>
        </row>
        <row r="1849">
          <cell r="A1849" t="str">
            <v>170000000010</v>
          </cell>
          <cell r="B1849" t="str">
            <v>05</v>
          </cell>
        </row>
        <row r="1850">
          <cell r="A1850" t="str">
            <v>170000000011</v>
          </cell>
          <cell r="B1850" t="str">
            <v>04</v>
          </cell>
        </row>
        <row r="1851">
          <cell r="A1851" t="str">
            <v>170000000012</v>
          </cell>
          <cell r="B1851" t="str">
            <v>05</v>
          </cell>
        </row>
        <row r="1852">
          <cell r="A1852" t="str">
            <v>170000000013</v>
          </cell>
          <cell r="B1852" t="str">
            <v>04</v>
          </cell>
        </row>
        <row r="1853">
          <cell r="A1853" t="str">
            <v>170000000014</v>
          </cell>
          <cell r="B1853" t="str">
            <v>04</v>
          </cell>
        </row>
        <row r="1854">
          <cell r="A1854" t="str">
            <v>170000000015</v>
          </cell>
          <cell r="B1854" t="str">
            <v>04</v>
          </cell>
        </row>
        <row r="1855">
          <cell r="A1855" t="str">
            <v>170000000016</v>
          </cell>
          <cell r="B1855" t="str">
            <v>04</v>
          </cell>
        </row>
        <row r="1856">
          <cell r="A1856" t="str">
            <v>170000000017</v>
          </cell>
          <cell r="B1856" t="str">
            <v>04</v>
          </cell>
        </row>
        <row r="1857">
          <cell r="A1857" t="str">
            <v>170000000018</v>
          </cell>
          <cell r="B1857" t="str">
            <v>04</v>
          </cell>
        </row>
        <row r="1858">
          <cell r="A1858" t="str">
            <v>170000000019</v>
          </cell>
          <cell r="B1858" t="str">
            <v>04</v>
          </cell>
        </row>
        <row r="1859">
          <cell r="A1859" t="str">
            <v>170000000020</v>
          </cell>
          <cell r="B1859" t="str">
            <v>04</v>
          </cell>
        </row>
        <row r="1860">
          <cell r="A1860" t="str">
            <v>170000000021</v>
          </cell>
          <cell r="B1860" t="str">
            <v>04</v>
          </cell>
        </row>
        <row r="1861">
          <cell r="A1861" t="str">
            <v>170000000022</v>
          </cell>
          <cell r="B1861" t="str">
            <v>04</v>
          </cell>
        </row>
        <row r="1862">
          <cell r="A1862" t="str">
            <v>170000000023</v>
          </cell>
          <cell r="B1862" t="str">
            <v>04</v>
          </cell>
        </row>
        <row r="1863">
          <cell r="A1863" t="str">
            <v>170000000024</v>
          </cell>
          <cell r="B1863" t="str">
            <v>04</v>
          </cell>
        </row>
        <row r="1864">
          <cell r="A1864" t="str">
            <v>170000000025</v>
          </cell>
          <cell r="B1864" t="str">
            <v>04</v>
          </cell>
        </row>
        <row r="1865">
          <cell r="A1865" t="str">
            <v>170000000026</v>
          </cell>
          <cell r="B1865" t="str">
            <v>04</v>
          </cell>
        </row>
        <row r="1866">
          <cell r="A1866" t="str">
            <v>170000000027</v>
          </cell>
          <cell r="B1866" t="str">
            <v>04</v>
          </cell>
        </row>
        <row r="1867">
          <cell r="A1867" t="str">
            <v>170000000028</v>
          </cell>
          <cell r="B1867" t="str">
            <v>04</v>
          </cell>
        </row>
        <row r="1868">
          <cell r="A1868" t="str">
            <v>170000000029</v>
          </cell>
          <cell r="B1868" t="str">
            <v>04</v>
          </cell>
        </row>
        <row r="1869">
          <cell r="A1869" t="str">
            <v>170000000030</v>
          </cell>
          <cell r="B1869" t="str">
            <v>04</v>
          </cell>
        </row>
        <row r="1870">
          <cell r="A1870" t="str">
            <v>170000000031</v>
          </cell>
          <cell r="B1870" t="str">
            <v>04</v>
          </cell>
        </row>
        <row r="1871">
          <cell r="A1871" t="str">
            <v>170000000032</v>
          </cell>
          <cell r="B1871" t="str">
            <v>04</v>
          </cell>
        </row>
        <row r="1872">
          <cell r="A1872" t="str">
            <v>170000000033</v>
          </cell>
          <cell r="B1872" t="str">
            <v>06</v>
          </cell>
        </row>
        <row r="1873">
          <cell r="A1873" t="str">
            <v>170000000034</v>
          </cell>
          <cell r="B1873" t="str">
            <v>04</v>
          </cell>
        </row>
        <row r="1874">
          <cell r="A1874" t="str">
            <v>170000000035</v>
          </cell>
          <cell r="B1874" t="str">
            <v>04</v>
          </cell>
        </row>
        <row r="1875">
          <cell r="A1875" t="str">
            <v>170000000036</v>
          </cell>
          <cell r="B1875" t="str">
            <v>04</v>
          </cell>
        </row>
        <row r="1876">
          <cell r="A1876" t="str">
            <v>170000000037</v>
          </cell>
          <cell r="B1876" t="str">
            <v>04</v>
          </cell>
        </row>
        <row r="1877">
          <cell r="A1877" t="str">
            <v>170000000038</v>
          </cell>
          <cell r="B1877" t="str">
            <v>04</v>
          </cell>
        </row>
        <row r="1878">
          <cell r="A1878" t="str">
            <v>170000000039</v>
          </cell>
          <cell r="B1878" t="str">
            <v>04</v>
          </cell>
        </row>
        <row r="1879">
          <cell r="A1879" t="str">
            <v>170000000040</v>
          </cell>
          <cell r="B1879" t="str">
            <v>04</v>
          </cell>
        </row>
        <row r="1880">
          <cell r="A1880" t="str">
            <v>170000000041</v>
          </cell>
          <cell r="B1880" t="str">
            <v>04</v>
          </cell>
        </row>
        <row r="1881">
          <cell r="A1881" t="str">
            <v>170000000042</v>
          </cell>
          <cell r="B1881" t="str">
            <v>04</v>
          </cell>
        </row>
        <row r="1882">
          <cell r="A1882" t="str">
            <v>170000000043</v>
          </cell>
          <cell r="B1882" t="str">
            <v>04</v>
          </cell>
        </row>
        <row r="1883">
          <cell r="A1883" t="str">
            <v>170000000044</v>
          </cell>
          <cell r="B1883" t="str">
            <v>04</v>
          </cell>
        </row>
        <row r="1884">
          <cell r="A1884" t="str">
            <v>170000000045</v>
          </cell>
          <cell r="B1884" t="str">
            <v>04</v>
          </cell>
        </row>
        <row r="1885">
          <cell r="A1885" t="str">
            <v>170000000046</v>
          </cell>
          <cell r="B1885" t="str">
            <v>04</v>
          </cell>
        </row>
        <row r="1886">
          <cell r="A1886" t="str">
            <v>170000000047</v>
          </cell>
          <cell r="B1886" t="str">
            <v>04</v>
          </cell>
        </row>
        <row r="1887">
          <cell r="A1887" t="str">
            <v>170000000048</v>
          </cell>
          <cell r="B1887" t="str">
            <v>04</v>
          </cell>
        </row>
        <row r="1888">
          <cell r="A1888" t="str">
            <v>170000000049</v>
          </cell>
          <cell r="B1888" t="str">
            <v>04</v>
          </cell>
        </row>
        <row r="1889">
          <cell r="A1889" t="str">
            <v>170000000050</v>
          </cell>
          <cell r="B1889" t="str">
            <v>04</v>
          </cell>
        </row>
        <row r="1890">
          <cell r="A1890" t="str">
            <v>170000000051</v>
          </cell>
          <cell r="B1890" t="str">
            <v>04</v>
          </cell>
        </row>
        <row r="1891">
          <cell r="A1891" t="str">
            <v>170000000052</v>
          </cell>
          <cell r="B1891" t="str">
            <v>04</v>
          </cell>
        </row>
        <row r="1892">
          <cell r="A1892" t="str">
            <v>170000000053</v>
          </cell>
          <cell r="B1892" t="str">
            <v>04</v>
          </cell>
        </row>
        <row r="1893">
          <cell r="A1893" t="str">
            <v>170000000054</v>
          </cell>
          <cell r="B1893" t="str">
            <v>04</v>
          </cell>
        </row>
        <row r="1894">
          <cell r="A1894" t="str">
            <v>170000000055</v>
          </cell>
          <cell r="B1894" t="str">
            <v>04</v>
          </cell>
        </row>
        <row r="1895">
          <cell r="A1895" t="str">
            <v>170000000056</v>
          </cell>
          <cell r="B1895" t="str">
            <v>04</v>
          </cell>
        </row>
        <row r="1896">
          <cell r="A1896" t="str">
            <v>170000000057</v>
          </cell>
          <cell r="B1896" t="str">
            <v>04</v>
          </cell>
        </row>
        <row r="1897">
          <cell r="A1897" t="str">
            <v>170000000058</v>
          </cell>
          <cell r="B1897" t="str">
            <v>04</v>
          </cell>
        </row>
        <row r="1898">
          <cell r="A1898" t="str">
            <v>170000000059</v>
          </cell>
          <cell r="B1898" t="str">
            <v>04</v>
          </cell>
        </row>
        <row r="1899">
          <cell r="A1899" t="str">
            <v>170000000060</v>
          </cell>
          <cell r="B1899" t="str">
            <v>04</v>
          </cell>
        </row>
        <row r="1900">
          <cell r="A1900" t="str">
            <v>170000000061</v>
          </cell>
          <cell r="B1900" t="str">
            <v>04</v>
          </cell>
        </row>
        <row r="1901">
          <cell r="A1901" t="str">
            <v>170000000062</v>
          </cell>
          <cell r="B1901" t="str">
            <v>04</v>
          </cell>
        </row>
        <row r="1902">
          <cell r="A1902" t="str">
            <v>170000000063</v>
          </cell>
          <cell r="B1902" t="str">
            <v>04</v>
          </cell>
        </row>
        <row r="1903">
          <cell r="A1903" t="str">
            <v>170000000064</v>
          </cell>
          <cell r="B1903" t="str">
            <v>04</v>
          </cell>
        </row>
        <row r="1904">
          <cell r="A1904" t="str">
            <v>170000000065</v>
          </cell>
          <cell r="B1904" t="str">
            <v>04</v>
          </cell>
        </row>
        <row r="1905">
          <cell r="A1905" t="str">
            <v>170000000066</v>
          </cell>
          <cell r="B1905" t="str">
            <v>04</v>
          </cell>
        </row>
        <row r="1906">
          <cell r="A1906" t="str">
            <v>170000000067</v>
          </cell>
          <cell r="B1906" t="str">
            <v>04</v>
          </cell>
        </row>
        <row r="1907">
          <cell r="A1907" t="str">
            <v>170000000068</v>
          </cell>
          <cell r="B1907" t="str">
            <v>04</v>
          </cell>
        </row>
        <row r="1908">
          <cell r="A1908" t="str">
            <v>170000000069</v>
          </cell>
          <cell r="B1908" t="str">
            <v>04</v>
          </cell>
        </row>
        <row r="1909">
          <cell r="A1909" t="str">
            <v>170000000070</v>
          </cell>
          <cell r="B1909" t="str">
            <v>04</v>
          </cell>
        </row>
        <row r="1910">
          <cell r="A1910" t="str">
            <v>170000000071</v>
          </cell>
          <cell r="B1910" t="str">
            <v>04</v>
          </cell>
        </row>
        <row r="1911">
          <cell r="A1911" t="str">
            <v>170000000072</v>
          </cell>
          <cell r="B1911" t="str">
            <v>04</v>
          </cell>
        </row>
        <row r="1912">
          <cell r="A1912" t="str">
            <v>170000000073</v>
          </cell>
          <cell r="B1912" t="str">
            <v>04</v>
          </cell>
        </row>
        <row r="1913">
          <cell r="A1913" t="str">
            <v>170000000074</v>
          </cell>
          <cell r="B1913" t="str">
            <v>04</v>
          </cell>
        </row>
        <row r="1914">
          <cell r="A1914" t="str">
            <v>170000000075</v>
          </cell>
          <cell r="B1914" t="str">
            <v>04</v>
          </cell>
        </row>
        <row r="1915">
          <cell r="A1915" t="str">
            <v>170000000076</v>
          </cell>
          <cell r="B1915" t="str">
            <v>04</v>
          </cell>
        </row>
        <row r="1916">
          <cell r="A1916" t="str">
            <v>170000000077</v>
          </cell>
          <cell r="B1916" t="str">
            <v>04</v>
          </cell>
        </row>
        <row r="1917">
          <cell r="A1917" t="str">
            <v>170000000078</v>
          </cell>
          <cell r="B1917" t="str">
            <v>04</v>
          </cell>
        </row>
        <row r="1918">
          <cell r="A1918" t="str">
            <v>170000000079</v>
          </cell>
          <cell r="B1918" t="str">
            <v>04</v>
          </cell>
        </row>
        <row r="1919">
          <cell r="A1919" t="str">
            <v>170000000080</v>
          </cell>
          <cell r="B1919" t="str">
            <v>04</v>
          </cell>
        </row>
        <row r="1920">
          <cell r="A1920" t="str">
            <v>170000000081</v>
          </cell>
          <cell r="B1920" t="str">
            <v>04</v>
          </cell>
        </row>
        <row r="1921">
          <cell r="A1921" t="str">
            <v>170000000082</v>
          </cell>
          <cell r="B1921" t="str">
            <v>04</v>
          </cell>
        </row>
        <row r="1922">
          <cell r="A1922" t="str">
            <v>170000000083</v>
          </cell>
          <cell r="B1922" t="str">
            <v>04</v>
          </cell>
        </row>
        <row r="1923">
          <cell r="A1923" t="str">
            <v>170000000084</v>
          </cell>
          <cell r="B1923" t="str">
            <v>04</v>
          </cell>
        </row>
        <row r="1924">
          <cell r="A1924" t="str">
            <v>170000000085</v>
          </cell>
          <cell r="B1924" t="str">
            <v>04</v>
          </cell>
        </row>
        <row r="1925">
          <cell r="A1925" t="str">
            <v>170000000086</v>
          </cell>
          <cell r="B1925" t="str">
            <v>04</v>
          </cell>
        </row>
        <row r="1926">
          <cell r="A1926" t="str">
            <v>170000000087</v>
          </cell>
          <cell r="B1926" t="str">
            <v>04</v>
          </cell>
        </row>
        <row r="1927">
          <cell r="A1927" t="str">
            <v>170000000088</v>
          </cell>
          <cell r="B1927" t="str">
            <v>04</v>
          </cell>
        </row>
        <row r="1928">
          <cell r="A1928" t="str">
            <v>170000000089</v>
          </cell>
          <cell r="B1928" t="str">
            <v>04</v>
          </cell>
        </row>
        <row r="1929">
          <cell r="A1929" t="str">
            <v>170000000090</v>
          </cell>
          <cell r="B1929" t="str">
            <v>03</v>
          </cell>
        </row>
        <row r="1930">
          <cell r="A1930" t="str">
            <v>170000000091</v>
          </cell>
          <cell r="B1930" t="str">
            <v>03</v>
          </cell>
        </row>
        <row r="1931">
          <cell r="A1931" t="str">
            <v>170000000092</v>
          </cell>
          <cell r="B1931" t="str">
            <v>03</v>
          </cell>
        </row>
        <row r="1932">
          <cell r="A1932" t="str">
            <v>170000000093</v>
          </cell>
          <cell r="B1932" t="str">
            <v>03</v>
          </cell>
        </row>
        <row r="1933">
          <cell r="A1933" t="str">
            <v>170000000094</v>
          </cell>
          <cell r="B1933" t="str">
            <v>03</v>
          </cell>
        </row>
        <row r="1934">
          <cell r="A1934" t="str">
            <v>170000000095</v>
          </cell>
          <cell r="B1934" t="str">
            <v>02</v>
          </cell>
        </row>
        <row r="1935">
          <cell r="A1935" t="str">
            <v>170000000096</v>
          </cell>
          <cell r="B1935" t="str">
            <v>04</v>
          </cell>
        </row>
        <row r="1936">
          <cell r="A1936" t="str">
            <v>170000000097</v>
          </cell>
          <cell r="B1936" t="str">
            <v>04</v>
          </cell>
        </row>
        <row r="1937">
          <cell r="A1937" t="str">
            <v>170000000098</v>
          </cell>
          <cell r="B1937" t="str">
            <v>04</v>
          </cell>
        </row>
        <row r="1938">
          <cell r="A1938" t="str">
            <v>170000000099</v>
          </cell>
          <cell r="B1938" t="str">
            <v>04</v>
          </cell>
        </row>
        <row r="1939">
          <cell r="A1939" t="str">
            <v>170000000100</v>
          </cell>
          <cell r="B1939" t="str">
            <v>04</v>
          </cell>
        </row>
        <row r="1940">
          <cell r="A1940" t="str">
            <v>170000000101</v>
          </cell>
          <cell r="B1940" t="str">
            <v>04</v>
          </cell>
        </row>
        <row r="1941">
          <cell r="A1941" t="str">
            <v>170000000102</v>
          </cell>
          <cell r="B1941" t="str">
            <v>04</v>
          </cell>
        </row>
        <row r="1942">
          <cell r="A1942" t="str">
            <v>170000000103</v>
          </cell>
          <cell r="B1942" t="str">
            <v>04</v>
          </cell>
        </row>
        <row r="1943">
          <cell r="A1943" t="str">
            <v>170000000104</v>
          </cell>
          <cell r="B1943" t="str">
            <v>06</v>
          </cell>
        </row>
        <row r="1944">
          <cell r="A1944" t="str">
            <v>170000000105</v>
          </cell>
          <cell r="B1944" t="str">
            <v>04</v>
          </cell>
        </row>
        <row r="1945">
          <cell r="A1945" t="str">
            <v>170000000106</v>
          </cell>
          <cell r="B1945" t="str">
            <v>04</v>
          </cell>
        </row>
        <row r="1946">
          <cell r="A1946" t="str">
            <v>170000000107</v>
          </cell>
          <cell r="B1946" t="str">
            <v>04</v>
          </cell>
        </row>
        <row r="1947">
          <cell r="A1947" t="str">
            <v>170000000108</v>
          </cell>
          <cell r="B1947" t="str">
            <v>04</v>
          </cell>
        </row>
        <row r="1948">
          <cell r="A1948" t="str">
            <v>170000000109</v>
          </cell>
          <cell r="B1948" t="str">
            <v>04</v>
          </cell>
        </row>
        <row r="1949">
          <cell r="A1949" t="str">
            <v>170000000110</v>
          </cell>
          <cell r="B1949" t="str">
            <v>04</v>
          </cell>
        </row>
        <row r="1950">
          <cell r="A1950" t="str">
            <v>170000000111</v>
          </cell>
          <cell r="B1950" t="str">
            <v>04</v>
          </cell>
        </row>
        <row r="1951">
          <cell r="A1951" t="str">
            <v>170000000112</v>
          </cell>
          <cell r="B1951" t="str">
            <v>04</v>
          </cell>
        </row>
        <row r="1952">
          <cell r="A1952" t="str">
            <v>170000000113</v>
          </cell>
          <cell r="B1952" t="str">
            <v>04</v>
          </cell>
        </row>
        <row r="1953">
          <cell r="A1953" t="str">
            <v>170000000114</v>
          </cell>
          <cell r="B1953" t="str">
            <v>05</v>
          </cell>
        </row>
        <row r="1954">
          <cell r="A1954" t="str">
            <v>170000000115</v>
          </cell>
          <cell r="B1954" t="str">
            <v>05</v>
          </cell>
        </row>
        <row r="1955">
          <cell r="A1955" t="str">
            <v>170000000116</v>
          </cell>
          <cell r="B1955" t="str">
            <v>07</v>
          </cell>
        </row>
        <row r="1956">
          <cell r="A1956" t="str">
            <v>170000000117</v>
          </cell>
          <cell r="B1956" t="str">
            <v>04</v>
          </cell>
        </row>
        <row r="1957">
          <cell r="A1957" t="str">
            <v>170000000118</v>
          </cell>
          <cell r="B1957" t="str">
            <v>04</v>
          </cell>
        </row>
        <row r="1958">
          <cell r="A1958" t="str">
            <v>170000000119</v>
          </cell>
          <cell r="B1958" t="str">
            <v>10</v>
          </cell>
        </row>
        <row r="1959">
          <cell r="A1959" t="str">
            <v>170000000120</v>
          </cell>
          <cell r="B1959" t="str">
            <v>05</v>
          </cell>
        </row>
        <row r="1960">
          <cell r="A1960" t="str">
            <v>170000000121</v>
          </cell>
          <cell r="B1960" t="str">
            <v>04</v>
          </cell>
        </row>
        <row r="1961">
          <cell r="A1961" t="str">
            <v>170000000122</v>
          </cell>
          <cell r="B1961" t="str">
            <v>04</v>
          </cell>
        </row>
        <row r="1962">
          <cell r="A1962" t="str">
            <v>170000000123</v>
          </cell>
          <cell r="B1962" t="str">
            <v>05</v>
          </cell>
        </row>
        <row r="1963">
          <cell r="A1963" t="str">
            <v>170000000124</v>
          </cell>
          <cell r="B1963" t="str">
            <v>04</v>
          </cell>
        </row>
        <row r="1964">
          <cell r="A1964" t="str">
            <v>170000000125</v>
          </cell>
          <cell r="B1964" t="str">
            <v>04</v>
          </cell>
        </row>
        <row r="1965">
          <cell r="A1965" t="str">
            <v>170000000126</v>
          </cell>
          <cell r="B1965" t="str">
            <v>04</v>
          </cell>
        </row>
        <row r="1966">
          <cell r="A1966" t="str">
            <v>170000000127</v>
          </cell>
          <cell r="B1966" t="str">
            <v>04</v>
          </cell>
        </row>
        <row r="1967">
          <cell r="A1967" t="str">
            <v>170000000128</v>
          </cell>
          <cell r="B1967" t="str">
            <v>04</v>
          </cell>
        </row>
        <row r="1968">
          <cell r="A1968" t="str">
            <v>170000000129</v>
          </cell>
          <cell r="B1968" t="str">
            <v>01</v>
          </cell>
        </row>
        <row r="1969">
          <cell r="A1969" t="str">
            <v>170000000130</v>
          </cell>
          <cell r="B1969" t="str">
            <v>01</v>
          </cell>
        </row>
        <row r="1970">
          <cell r="A1970" t="str">
            <v>170000000131</v>
          </cell>
          <cell r="B1970" t="str">
            <v>06</v>
          </cell>
        </row>
        <row r="1971">
          <cell r="A1971" t="str">
            <v>170000000132</v>
          </cell>
          <cell r="B1971" t="str">
            <v>06</v>
          </cell>
        </row>
        <row r="1972">
          <cell r="A1972" t="str">
            <v>170000000133</v>
          </cell>
          <cell r="B1972" t="str">
            <v>04</v>
          </cell>
        </row>
        <row r="1973">
          <cell r="A1973" t="str">
            <v>170000000134</v>
          </cell>
          <cell r="B1973" t="str">
            <v>04</v>
          </cell>
        </row>
        <row r="1974">
          <cell r="A1974" t="str">
            <v>170000000135</v>
          </cell>
          <cell r="B1974" t="str">
            <v>04</v>
          </cell>
        </row>
        <row r="1975">
          <cell r="A1975" t="str">
            <v>170000000136</v>
          </cell>
          <cell r="B1975" t="str">
            <v>04</v>
          </cell>
        </row>
        <row r="1976">
          <cell r="A1976" t="str">
            <v>170000000137</v>
          </cell>
          <cell r="B1976" t="str">
            <v>04</v>
          </cell>
        </row>
        <row r="1977">
          <cell r="A1977" t="str">
            <v>170000000138</v>
          </cell>
          <cell r="B1977" t="str">
            <v>04</v>
          </cell>
        </row>
        <row r="1978">
          <cell r="A1978" t="str">
            <v>170000000139</v>
          </cell>
          <cell r="B1978" t="str">
            <v>04</v>
          </cell>
        </row>
        <row r="1979">
          <cell r="A1979" t="str">
            <v>170000000140</v>
          </cell>
          <cell r="B1979" t="str">
            <v>04</v>
          </cell>
        </row>
        <row r="1980">
          <cell r="A1980" t="str">
            <v>170000000141</v>
          </cell>
          <cell r="B1980" t="str">
            <v>04</v>
          </cell>
        </row>
        <row r="1981">
          <cell r="A1981" t="str">
            <v>170000000142</v>
          </cell>
          <cell r="B1981" t="str">
            <v>04</v>
          </cell>
        </row>
        <row r="1982">
          <cell r="A1982" t="str">
            <v>170000000143</v>
          </cell>
          <cell r="B1982" t="str">
            <v>04</v>
          </cell>
        </row>
        <row r="1983">
          <cell r="A1983" t="str">
            <v>170000000144</v>
          </cell>
          <cell r="B1983" t="str">
            <v>04</v>
          </cell>
        </row>
        <row r="1984">
          <cell r="A1984" t="str">
            <v>170000000145</v>
          </cell>
          <cell r="B1984" t="str">
            <v>04</v>
          </cell>
        </row>
        <row r="1985">
          <cell r="A1985" t="str">
            <v>170000000146</v>
          </cell>
          <cell r="B1985" t="str">
            <v>04</v>
          </cell>
        </row>
        <row r="1986">
          <cell r="A1986" t="str">
            <v>170000000147</v>
          </cell>
          <cell r="B1986" t="str">
            <v>04</v>
          </cell>
        </row>
        <row r="1987">
          <cell r="A1987" t="str">
            <v>170000000148</v>
          </cell>
          <cell r="B1987" t="str">
            <v>04</v>
          </cell>
        </row>
        <row r="1988">
          <cell r="A1988" t="str">
            <v>170000000149</v>
          </cell>
          <cell r="B1988" t="str">
            <v>04</v>
          </cell>
        </row>
        <row r="1989">
          <cell r="A1989" t="str">
            <v>170000000150</v>
          </cell>
          <cell r="B1989" t="str">
            <v>04</v>
          </cell>
        </row>
        <row r="1990">
          <cell r="A1990" t="str">
            <v>170000000151</v>
          </cell>
          <cell r="B1990" t="str">
            <v>04</v>
          </cell>
        </row>
        <row r="1991">
          <cell r="A1991" t="str">
            <v>170000000152</v>
          </cell>
          <cell r="B1991" t="str">
            <v>04</v>
          </cell>
        </row>
        <row r="1992">
          <cell r="A1992" t="str">
            <v>170000000153</v>
          </cell>
          <cell r="B1992" t="str">
            <v>04</v>
          </cell>
        </row>
        <row r="1993">
          <cell r="A1993" t="str">
            <v>170000000154</v>
          </cell>
          <cell r="B1993" t="str">
            <v>04</v>
          </cell>
        </row>
        <row r="1994">
          <cell r="A1994" t="str">
            <v>170000000155</v>
          </cell>
          <cell r="B1994" t="str">
            <v>04</v>
          </cell>
        </row>
        <row r="1995">
          <cell r="A1995" t="str">
            <v>170000000156</v>
          </cell>
          <cell r="B1995" t="str">
            <v>04</v>
          </cell>
        </row>
        <row r="1996">
          <cell r="A1996" t="str">
            <v>170000000157</v>
          </cell>
          <cell r="B1996" t="str">
            <v>04</v>
          </cell>
        </row>
        <row r="1997">
          <cell r="A1997" t="str">
            <v>170000000158</v>
          </cell>
          <cell r="B1997" t="str">
            <v>04</v>
          </cell>
        </row>
        <row r="1998">
          <cell r="A1998" t="str">
            <v>170000000159</v>
          </cell>
          <cell r="B1998" t="str">
            <v>04</v>
          </cell>
        </row>
        <row r="1999">
          <cell r="A1999" t="str">
            <v>170000000160</v>
          </cell>
          <cell r="B1999" t="str">
            <v>04</v>
          </cell>
        </row>
        <row r="2000">
          <cell r="A2000" t="str">
            <v>170000000161</v>
          </cell>
          <cell r="B2000" t="str">
            <v>04</v>
          </cell>
        </row>
        <row r="2001">
          <cell r="A2001" t="str">
            <v>170000000162</v>
          </cell>
          <cell r="B2001" t="str">
            <v>04</v>
          </cell>
        </row>
        <row r="2002">
          <cell r="A2002" t="str">
            <v>170000000163</v>
          </cell>
          <cell r="B2002" t="str">
            <v>04</v>
          </cell>
        </row>
        <row r="2003">
          <cell r="A2003" t="str">
            <v>170000000164</v>
          </cell>
          <cell r="B2003" t="str">
            <v>04</v>
          </cell>
        </row>
        <row r="2004">
          <cell r="A2004" t="str">
            <v>170000000165</v>
          </cell>
          <cell r="B2004" t="str">
            <v>04</v>
          </cell>
        </row>
        <row r="2005">
          <cell r="A2005" t="str">
            <v>170000000166</v>
          </cell>
          <cell r="B2005" t="str">
            <v>04</v>
          </cell>
        </row>
        <row r="2006">
          <cell r="A2006" t="str">
            <v>170000000167</v>
          </cell>
          <cell r="B2006" t="str">
            <v>04</v>
          </cell>
        </row>
        <row r="2007">
          <cell r="A2007" t="str">
            <v>170000000168</v>
          </cell>
          <cell r="B2007" t="str">
            <v>04</v>
          </cell>
        </row>
        <row r="2008">
          <cell r="A2008" t="str">
            <v>170000000169</v>
          </cell>
          <cell r="B2008" t="str">
            <v>04</v>
          </cell>
        </row>
        <row r="2009">
          <cell r="A2009" t="str">
            <v>170000000170</v>
          </cell>
          <cell r="B2009" t="str">
            <v>04</v>
          </cell>
        </row>
        <row r="2010">
          <cell r="A2010" t="str">
            <v>170000000171</v>
          </cell>
          <cell r="B2010" t="str">
            <v>04</v>
          </cell>
        </row>
        <row r="2011">
          <cell r="A2011" t="str">
            <v>170000000172</v>
          </cell>
          <cell r="B2011" t="str">
            <v>04</v>
          </cell>
        </row>
        <row r="2012">
          <cell r="A2012" t="str">
            <v>170000000173</v>
          </cell>
          <cell r="B2012" t="str">
            <v>04</v>
          </cell>
        </row>
        <row r="2013">
          <cell r="A2013" t="str">
            <v>170000000174</v>
          </cell>
          <cell r="B2013" t="str">
            <v>04</v>
          </cell>
        </row>
        <row r="2014">
          <cell r="A2014" t="str">
            <v>170000000175</v>
          </cell>
          <cell r="B2014" t="str">
            <v>04</v>
          </cell>
        </row>
        <row r="2015">
          <cell r="A2015" t="str">
            <v>170000000176</v>
          </cell>
          <cell r="B2015" t="str">
            <v>04</v>
          </cell>
        </row>
        <row r="2016">
          <cell r="A2016" t="str">
            <v>170000000177</v>
          </cell>
          <cell r="B2016" t="str">
            <v>07</v>
          </cell>
        </row>
        <row r="2017">
          <cell r="A2017" t="str">
            <v>170000000178</v>
          </cell>
          <cell r="B2017" t="str">
            <v>07</v>
          </cell>
        </row>
        <row r="2018">
          <cell r="A2018" t="str">
            <v>170000000179</v>
          </cell>
          <cell r="B2018" t="str">
            <v>07</v>
          </cell>
        </row>
        <row r="2019">
          <cell r="A2019" t="str">
            <v>170000000180</v>
          </cell>
          <cell r="B2019" t="str">
            <v>07</v>
          </cell>
        </row>
        <row r="2020">
          <cell r="A2020" t="str">
            <v>170000000181</v>
          </cell>
          <cell r="B2020" t="str">
            <v>07</v>
          </cell>
        </row>
        <row r="2021">
          <cell r="A2021" t="str">
            <v>170000000182</v>
          </cell>
          <cell r="B2021" t="str">
            <v>07</v>
          </cell>
        </row>
        <row r="2022">
          <cell r="A2022" t="str">
            <v>170000000183</v>
          </cell>
          <cell r="B2022" t="str">
            <v>04</v>
          </cell>
        </row>
        <row r="2023">
          <cell r="A2023" t="str">
            <v>170000000184</v>
          </cell>
          <cell r="B2023" t="str">
            <v>04</v>
          </cell>
        </row>
        <row r="2024">
          <cell r="A2024" t="str">
            <v>170000000185</v>
          </cell>
          <cell r="B2024" t="str">
            <v>04</v>
          </cell>
        </row>
        <row r="2025">
          <cell r="A2025" t="str">
            <v>170000000186</v>
          </cell>
          <cell r="B2025" t="str">
            <v>04</v>
          </cell>
        </row>
        <row r="2026">
          <cell r="A2026" t="str">
            <v>170000000187</v>
          </cell>
          <cell r="B2026" t="str">
            <v>04</v>
          </cell>
        </row>
        <row r="2027">
          <cell r="A2027" t="str">
            <v>170000000188</v>
          </cell>
          <cell r="B2027" t="str">
            <v>04</v>
          </cell>
        </row>
        <row r="2028">
          <cell r="A2028" t="str">
            <v>170000000189</v>
          </cell>
          <cell r="B2028" t="str">
            <v>04</v>
          </cell>
        </row>
        <row r="2029">
          <cell r="A2029" t="str">
            <v>170000000190</v>
          </cell>
          <cell r="B2029" t="str">
            <v>04</v>
          </cell>
        </row>
        <row r="2030">
          <cell r="A2030" t="str">
            <v>170000000191</v>
          </cell>
          <cell r="B2030" t="str">
            <v>04</v>
          </cell>
        </row>
        <row r="2031">
          <cell r="A2031" t="str">
            <v>170000000192</v>
          </cell>
          <cell r="B2031" t="str">
            <v>04</v>
          </cell>
        </row>
        <row r="2032">
          <cell r="A2032" t="str">
            <v>170000000193</v>
          </cell>
          <cell r="B2032" t="str">
            <v>04</v>
          </cell>
        </row>
        <row r="2033">
          <cell r="A2033" t="str">
            <v>170000000194</v>
          </cell>
          <cell r="B2033" t="str">
            <v>04</v>
          </cell>
        </row>
        <row r="2034">
          <cell r="A2034" t="str">
            <v>170000000195</v>
          </cell>
          <cell r="B2034" t="str">
            <v>04</v>
          </cell>
        </row>
        <row r="2035">
          <cell r="A2035" t="str">
            <v>170000000196</v>
          </cell>
          <cell r="B2035" t="str">
            <v>04</v>
          </cell>
        </row>
        <row r="2036">
          <cell r="A2036" t="str">
            <v>170000000197</v>
          </cell>
          <cell r="B2036" t="str">
            <v>04</v>
          </cell>
        </row>
        <row r="2037">
          <cell r="A2037" t="str">
            <v>170000000198</v>
          </cell>
          <cell r="B2037" t="str">
            <v>04</v>
          </cell>
        </row>
        <row r="2038">
          <cell r="A2038" t="str">
            <v>170000000199</v>
          </cell>
          <cell r="B2038" t="str">
            <v>07</v>
          </cell>
        </row>
        <row r="2039">
          <cell r="A2039" t="str">
            <v>170000000200</v>
          </cell>
          <cell r="B2039" t="str">
            <v>04</v>
          </cell>
        </row>
        <row r="2040">
          <cell r="A2040" t="str">
            <v>170000000201</v>
          </cell>
          <cell r="B2040" t="str">
            <v>04</v>
          </cell>
        </row>
        <row r="2041">
          <cell r="A2041" t="str">
            <v>170000000202</v>
          </cell>
          <cell r="B2041" t="str">
            <v>10</v>
          </cell>
        </row>
        <row r="2042">
          <cell r="A2042" t="str">
            <v>170000000203</v>
          </cell>
          <cell r="B2042" t="str">
            <v>07</v>
          </cell>
        </row>
        <row r="2043">
          <cell r="A2043" t="str">
            <v>170000000204</v>
          </cell>
          <cell r="B2043" t="str">
            <v>04</v>
          </cell>
        </row>
        <row r="2044">
          <cell r="A2044" t="str">
            <v>170000000205</v>
          </cell>
          <cell r="B2044" t="str">
            <v>04</v>
          </cell>
        </row>
        <row r="2045">
          <cell r="A2045" t="str">
            <v>170000000206</v>
          </cell>
          <cell r="B2045" t="str">
            <v>04</v>
          </cell>
        </row>
        <row r="2046">
          <cell r="A2046" t="str">
            <v>170000000207</v>
          </cell>
          <cell r="B2046" t="str">
            <v>04</v>
          </cell>
        </row>
        <row r="2047">
          <cell r="A2047" t="str">
            <v>170000000208</v>
          </cell>
          <cell r="B2047" t="str">
            <v>04</v>
          </cell>
        </row>
        <row r="2048">
          <cell r="A2048" t="str">
            <v>170000000209</v>
          </cell>
          <cell r="B2048" t="str">
            <v>05</v>
          </cell>
        </row>
        <row r="2049">
          <cell r="A2049" t="str">
            <v>170000000210</v>
          </cell>
          <cell r="B2049" t="str">
            <v>04</v>
          </cell>
        </row>
        <row r="2050">
          <cell r="A2050" t="str">
            <v>170000000211</v>
          </cell>
          <cell r="B2050" t="str">
            <v>04</v>
          </cell>
        </row>
        <row r="2051">
          <cell r="A2051" t="str">
            <v>170000000212</v>
          </cell>
          <cell r="B2051" t="str">
            <v>04</v>
          </cell>
        </row>
        <row r="2052">
          <cell r="A2052" t="str">
            <v>170000000213</v>
          </cell>
          <cell r="B2052" t="str">
            <v>05</v>
          </cell>
        </row>
        <row r="2053">
          <cell r="A2053" t="str">
            <v>170000000214</v>
          </cell>
          <cell r="B2053" t="str">
            <v>05</v>
          </cell>
        </row>
        <row r="2054">
          <cell r="A2054" t="str">
            <v>170000000215</v>
          </cell>
          <cell r="B2054" t="str">
            <v>04</v>
          </cell>
        </row>
        <row r="2055">
          <cell r="A2055" t="str">
            <v>170000000216</v>
          </cell>
          <cell r="B2055" t="str">
            <v>04</v>
          </cell>
        </row>
        <row r="2056">
          <cell r="A2056" t="str">
            <v>170000000217</v>
          </cell>
          <cell r="B2056" t="str">
            <v>04</v>
          </cell>
        </row>
        <row r="2057">
          <cell r="A2057" t="str">
            <v>170000000218</v>
          </cell>
          <cell r="B2057" t="str">
            <v>04</v>
          </cell>
        </row>
        <row r="2058">
          <cell r="A2058" t="str">
            <v>170000000219</v>
          </cell>
          <cell r="B2058" t="str">
            <v>04</v>
          </cell>
        </row>
        <row r="2059">
          <cell r="A2059" t="str">
            <v>170000000220</v>
          </cell>
          <cell r="B2059" t="str">
            <v>04</v>
          </cell>
        </row>
        <row r="2060">
          <cell r="A2060" t="str">
            <v>170000000221</v>
          </cell>
          <cell r="B2060" t="str">
            <v>04</v>
          </cell>
        </row>
        <row r="2061">
          <cell r="A2061" t="str">
            <v>170000000222</v>
          </cell>
          <cell r="B2061" t="str">
            <v>04</v>
          </cell>
        </row>
        <row r="2062">
          <cell r="A2062" t="str">
            <v>170000000223</v>
          </cell>
          <cell r="B2062" t="str">
            <v>04</v>
          </cell>
        </row>
        <row r="2063">
          <cell r="A2063" t="str">
            <v>170000000224</v>
          </cell>
          <cell r="B2063" t="str">
            <v>04</v>
          </cell>
        </row>
        <row r="2064">
          <cell r="A2064" t="str">
            <v>170000000225</v>
          </cell>
          <cell r="B2064" t="str">
            <v>04</v>
          </cell>
        </row>
        <row r="2065">
          <cell r="A2065" t="str">
            <v>170000000226</v>
          </cell>
          <cell r="B2065" t="str">
            <v>04</v>
          </cell>
        </row>
        <row r="2066">
          <cell r="A2066" t="str">
            <v>170000000227</v>
          </cell>
          <cell r="B2066" t="str">
            <v>04</v>
          </cell>
        </row>
        <row r="2067">
          <cell r="A2067" t="str">
            <v>170000000228</v>
          </cell>
          <cell r="B2067" t="str">
            <v>04</v>
          </cell>
        </row>
        <row r="2068">
          <cell r="A2068" t="str">
            <v>170000000229</v>
          </cell>
          <cell r="B2068" t="str">
            <v>04</v>
          </cell>
        </row>
        <row r="2069">
          <cell r="A2069" t="str">
            <v>170000000230</v>
          </cell>
          <cell r="B2069" t="str">
            <v>04</v>
          </cell>
        </row>
        <row r="2070">
          <cell r="A2070" t="str">
            <v>170000000231</v>
          </cell>
          <cell r="B2070" t="str">
            <v>04</v>
          </cell>
        </row>
        <row r="2071">
          <cell r="A2071" t="str">
            <v>170000000232</v>
          </cell>
          <cell r="B2071" t="str">
            <v>04</v>
          </cell>
        </row>
        <row r="2072">
          <cell r="A2072" t="str">
            <v>170000000233</v>
          </cell>
          <cell r="B2072" t="str">
            <v>04</v>
          </cell>
        </row>
        <row r="2073">
          <cell r="A2073" t="str">
            <v>170000000234</v>
          </cell>
          <cell r="B2073" t="str">
            <v>04</v>
          </cell>
        </row>
        <row r="2074">
          <cell r="A2074" t="str">
            <v>170000000235</v>
          </cell>
          <cell r="B2074" t="str">
            <v>04</v>
          </cell>
        </row>
        <row r="2075">
          <cell r="A2075" t="str">
            <v>170000000236</v>
          </cell>
          <cell r="B2075" t="str">
            <v>08</v>
          </cell>
        </row>
        <row r="2076">
          <cell r="A2076" t="str">
            <v>170000000237</v>
          </cell>
          <cell r="B2076" t="str">
            <v>04</v>
          </cell>
        </row>
        <row r="2077">
          <cell r="A2077" t="str">
            <v>170000000238</v>
          </cell>
          <cell r="B2077" t="str">
            <v>04</v>
          </cell>
        </row>
        <row r="2078">
          <cell r="A2078" t="str">
            <v>170000000239</v>
          </cell>
          <cell r="B2078" t="str">
            <v>07</v>
          </cell>
        </row>
        <row r="2079">
          <cell r="A2079" t="str">
            <v>170000000240</v>
          </cell>
          <cell r="B2079" t="str">
            <v>04</v>
          </cell>
        </row>
        <row r="2080">
          <cell r="A2080" t="str">
            <v>170000000241</v>
          </cell>
          <cell r="B2080" t="str">
            <v>04</v>
          </cell>
        </row>
        <row r="2081">
          <cell r="A2081" t="str">
            <v>170000000242</v>
          </cell>
          <cell r="B2081" t="str">
            <v>04</v>
          </cell>
        </row>
        <row r="2082">
          <cell r="A2082" t="str">
            <v>170000000243</v>
          </cell>
          <cell r="B2082" t="str">
            <v>07</v>
          </cell>
        </row>
        <row r="2083">
          <cell r="A2083" t="str">
            <v>170000000244</v>
          </cell>
          <cell r="B2083" t="str">
            <v>07</v>
          </cell>
        </row>
        <row r="2084">
          <cell r="A2084" t="str">
            <v>170000000245</v>
          </cell>
          <cell r="B2084" t="str">
            <v>07</v>
          </cell>
        </row>
        <row r="2085">
          <cell r="A2085" t="str">
            <v>170000000246</v>
          </cell>
          <cell r="B2085" t="str">
            <v>07</v>
          </cell>
        </row>
        <row r="2086">
          <cell r="A2086" t="str">
            <v>170000000247</v>
          </cell>
          <cell r="B2086" t="str">
            <v>07</v>
          </cell>
        </row>
        <row r="2087">
          <cell r="A2087" t="str">
            <v>170000000248</v>
          </cell>
          <cell r="B2087" t="str">
            <v>07</v>
          </cell>
        </row>
        <row r="2088">
          <cell r="A2088" t="str">
            <v>170000000249</v>
          </cell>
          <cell r="B2088" t="str">
            <v>04</v>
          </cell>
        </row>
        <row r="2089">
          <cell r="A2089" t="str">
            <v>170000000250</v>
          </cell>
          <cell r="B2089" t="str">
            <v>04</v>
          </cell>
        </row>
        <row r="2090">
          <cell r="A2090" t="str">
            <v>170000000251</v>
          </cell>
          <cell r="B2090" t="str">
            <v>04</v>
          </cell>
        </row>
        <row r="2091">
          <cell r="A2091" t="str">
            <v>170000000252</v>
          </cell>
          <cell r="B2091" t="str">
            <v>04</v>
          </cell>
        </row>
        <row r="2092">
          <cell r="A2092" t="str">
            <v>170000000253</v>
          </cell>
          <cell r="B2092" t="str">
            <v>04</v>
          </cell>
        </row>
        <row r="2093">
          <cell r="A2093" t="str">
            <v>170000000254</v>
          </cell>
          <cell r="B2093" t="str">
            <v>04</v>
          </cell>
        </row>
        <row r="2094">
          <cell r="A2094" t="str">
            <v>170000000255</v>
          </cell>
          <cell r="B2094" t="str">
            <v>04</v>
          </cell>
        </row>
        <row r="2095">
          <cell r="A2095" t="str">
            <v>170000000256</v>
          </cell>
          <cell r="B2095" t="str">
            <v>07</v>
          </cell>
        </row>
        <row r="2096">
          <cell r="A2096" t="str">
            <v>170000000257</v>
          </cell>
          <cell r="B2096" t="str">
            <v>04</v>
          </cell>
        </row>
        <row r="2097">
          <cell r="A2097" t="str">
            <v>170000000258</v>
          </cell>
          <cell r="B2097" t="str">
            <v>04</v>
          </cell>
        </row>
        <row r="2098">
          <cell r="A2098" t="str">
            <v>170000000259</v>
          </cell>
          <cell r="B2098" t="str">
            <v>10</v>
          </cell>
        </row>
        <row r="2099">
          <cell r="A2099" t="str">
            <v>170000000260</v>
          </cell>
          <cell r="B2099" t="str">
            <v>07</v>
          </cell>
        </row>
        <row r="2100">
          <cell r="A2100" t="str">
            <v>170000000261</v>
          </cell>
          <cell r="B2100" t="str">
            <v>04</v>
          </cell>
        </row>
        <row r="2101">
          <cell r="A2101" t="str">
            <v>170000000262</v>
          </cell>
          <cell r="B2101" t="str">
            <v>04</v>
          </cell>
        </row>
        <row r="2102">
          <cell r="A2102" t="str">
            <v>170000000263</v>
          </cell>
          <cell r="B2102" t="str">
            <v>05</v>
          </cell>
        </row>
        <row r="2103">
          <cell r="A2103" t="str">
            <v>170000000264</v>
          </cell>
          <cell r="B2103" t="str">
            <v>05</v>
          </cell>
        </row>
        <row r="2104">
          <cell r="A2104" t="str">
            <v>170000000265</v>
          </cell>
          <cell r="B2104" t="str">
            <v>04</v>
          </cell>
        </row>
        <row r="2105">
          <cell r="A2105" t="str">
            <v>170000000266</v>
          </cell>
          <cell r="B2105" t="str">
            <v>04</v>
          </cell>
        </row>
        <row r="2106">
          <cell r="A2106" t="str">
            <v>170000000267</v>
          </cell>
          <cell r="B2106" t="str">
            <v>04</v>
          </cell>
        </row>
        <row r="2107">
          <cell r="A2107" t="str">
            <v>170000000268</v>
          </cell>
          <cell r="B2107" t="str">
            <v>03</v>
          </cell>
        </row>
        <row r="2108">
          <cell r="A2108" t="str">
            <v>170000000269</v>
          </cell>
          <cell r="B2108" t="str">
            <v>03</v>
          </cell>
        </row>
        <row r="2109">
          <cell r="A2109" t="str">
            <v>180000000000</v>
          </cell>
          <cell r="B2109" t="str">
            <v>04</v>
          </cell>
        </row>
        <row r="2110">
          <cell r="A2110" t="str">
            <v>180000000001</v>
          </cell>
          <cell r="B2110" t="str">
            <v>04</v>
          </cell>
        </row>
        <row r="2111">
          <cell r="A2111" t="str">
            <v>180000000002</v>
          </cell>
          <cell r="B2111" t="str">
            <v>03</v>
          </cell>
        </row>
        <row r="2112">
          <cell r="A2112" t="str">
            <v>180000000003</v>
          </cell>
          <cell r="B2112" t="str">
            <v>03</v>
          </cell>
        </row>
        <row r="2113">
          <cell r="A2113" t="str">
            <v>180000000004</v>
          </cell>
          <cell r="B2113" t="str">
            <v>04</v>
          </cell>
        </row>
        <row r="2114">
          <cell r="A2114" t="str">
            <v>180000000005</v>
          </cell>
          <cell r="B2114" t="str">
            <v>04</v>
          </cell>
        </row>
        <row r="2115">
          <cell r="A2115" t="str">
            <v>180000000006</v>
          </cell>
          <cell r="B2115" t="str">
            <v>04</v>
          </cell>
        </row>
        <row r="2116">
          <cell r="A2116" t="str">
            <v>180000000007</v>
          </cell>
          <cell r="B2116" t="str">
            <v>04</v>
          </cell>
        </row>
        <row r="2117">
          <cell r="A2117" t="str">
            <v>180000000008</v>
          </cell>
          <cell r="B2117" t="str">
            <v>04</v>
          </cell>
        </row>
        <row r="2118">
          <cell r="A2118" t="str">
            <v>180000000009</v>
          </cell>
          <cell r="B2118" t="str">
            <v>04</v>
          </cell>
        </row>
        <row r="2119">
          <cell r="A2119" t="str">
            <v>180000000010</v>
          </cell>
          <cell r="B2119" t="str">
            <v>04</v>
          </cell>
        </row>
        <row r="2120">
          <cell r="A2120" t="str">
            <v>180000000011</v>
          </cell>
          <cell r="B2120" t="str">
            <v>04</v>
          </cell>
        </row>
        <row r="2121">
          <cell r="A2121" t="str">
            <v>180000000012</v>
          </cell>
          <cell r="B2121" t="str">
            <v>09</v>
          </cell>
        </row>
        <row r="2122">
          <cell r="A2122" t="str">
            <v>180000000013</v>
          </cell>
          <cell r="B2122" t="str">
            <v>04</v>
          </cell>
        </row>
        <row r="2123">
          <cell r="A2123" t="str">
            <v>180000000014</v>
          </cell>
          <cell r="B2123" t="str">
            <v>04</v>
          </cell>
        </row>
        <row r="2124">
          <cell r="A2124" t="str">
            <v>180000000015</v>
          </cell>
          <cell r="B2124" t="str">
            <v>04</v>
          </cell>
        </row>
        <row r="2125">
          <cell r="A2125" t="str">
            <v>180000000016</v>
          </cell>
          <cell r="B2125" t="str">
            <v>07</v>
          </cell>
        </row>
        <row r="2126">
          <cell r="A2126" t="str">
            <v>180000000017</v>
          </cell>
          <cell r="B2126" t="str">
            <v>04</v>
          </cell>
        </row>
        <row r="2127">
          <cell r="A2127" t="str">
            <v>180000000018</v>
          </cell>
          <cell r="B2127" t="str">
            <v>04</v>
          </cell>
        </row>
        <row r="2128">
          <cell r="A2128" t="str">
            <v>180000000019</v>
          </cell>
          <cell r="B2128" t="str">
            <v>04</v>
          </cell>
        </row>
        <row r="2129">
          <cell r="A2129" t="str">
            <v>180000000020</v>
          </cell>
          <cell r="B2129" t="str">
            <v>07</v>
          </cell>
        </row>
        <row r="2130">
          <cell r="A2130" t="str">
            <v>180000000021</v>
          </cell>
          <cell r="B2130" t="str">
            <v>05</v>
          </cell>
        </row>
        <row r="2131">
          <cell r="A2131" t="str">
            <v>180000000022</v>
          </cell>
          <cell r="B2131" t="str">
            <v>04</v>
          </cell>
        </row>
        <row r="2132">
          <cell r="A2132" t="str">
            <v>180000000023</v>
          </cell>
          <cell r="B2132" t="str">
            <v>04</v>
          </cell>
        </row>
        <row r="2133">
          <cell r="A2133" t="str">
            <v>180000000024</v>
          </cell>
          <cell r="B2133" t="str">
            <v>04</v>
          </cell>
        </row>
        <row r="2134">
          <cell r="A2134" t="str">
            <v>180000000025</v>
          </cell>
          <cell r="B2134" t="str">
            <v>04</v>
          </cell>
        </row>
        <row r="2135">
          <cell r="A2135" t="str">
            <v>180000000026</v>
          </cell>
          <cell r="B2135" t="str">
            <v>04</v>
          </cell>
        </row>
        <row r="2136">
          <cell r="A2136" t="str">
            <v>180000000027</v>
          </cell>
          <cell r="B2136" t="str">
            <v>04</v>
          </cell>
        </row>
        <row r="2137">
          <cell r="A2137" t="str">
            <v>180000000028</v>
          </cell>
          <cell r="B2137" t="str">
            <v>04</v>
          </cell>
        </row>
        <row r="2138">
          <cell r="A2138" t="str">
            <v>180000000029</v>
          </cell>
          <cell r="B2138" t="str">
            <v>04</v>
          </cell>
        </row>
        <row r="2139">
          <cell r="A2139" t="str">
            <v>180000000030</v>
          </cell>
          <cell r="B2139" t="str">
            <v>07</v>
          </cell>
        </row>
        <row r="2140">
          <cell r="A2140" t="str">
            <v>180000000031</v>
          </cell>
          <cell r="B2140" t="str">
            <v>04</v>
          </cell>
        </row>
        <row r="2141">
          <cell r="A2141" t="str">
            <v>180000000032</v>
          </cell>
          <cell r="B2141" t="str">
            <v>03</v>
          </cell>
        </row>
        <row r="2142">
          <cell r="A2142" t="str">
            <v>180000000033</v>
          </cell>
          <cell r="B2142" t="str">
            <v>10</v>
          </cell>
        </row>
        <row r="2143">
          <cell r="A2143" t="str">
            <v>180000000034</v>
          </cell>
          <cell r="B2143" t="str">
            <v>07</v>
          </cell>
        </row>
        <row r="2144">
          <cell r="A2144" t="str">
            <v>180000000035</v>
          </cell>
          <cell r="B2144" t="str">
            <v>04</v>
          </cell>
        </row>
        <row r="2145">
          <cell r="A2145" t="str">
            <v>180000000036</v>
          </cell>
          <cell r="B2145" t="str">
            <v>04</v>
          </cell>
        </row>
        <row r="2146">
          <cell r="A2146" t="str">
            <v>180000000037</v>
          </cell>
          <cell r="B2146" t="str">
            <v>04</v>
          </cell>
        </row>
        <row r="2147">
          <cell r="A2147" t="str">
            <v>180000000038</v>
          </cell>
          <cell r="B2147" t="str">
            <v>04</v>
          </cell>
        </row>
        <row r="2148">
          <cell r="A2148" t="str">
            <v>180000000039</v>
          </cell>
          <cell r="B2148" t="str">
            <v>07</v>
          </cell>
        </row>
        <row r="2149">
          <cell r="A2149" t="str">
            <v>180000000040</v>
          </cell>
          <cell r="B2149" t="str">
            <v>07</v>
          </cell>
        </row>
        <row r="2150">
          <cell r="A2150" t="str">
            <v>180000000041</v>
          </cell>
          <cell r="B2150" t="str">
            <v>04</v>
          </cell>
        </row>
        <row r="2151">
          <cell r="A2151" t="str">
            <v>180000000042</v>
          </cell>
          <cell r="B2151" t="str">
            <v>04</v>
          </cell>
        </row>
        <row r="2152">
          <cell r="A2152" t="str">
            <v>180000000043</v>
          </cell>
          <cell r="B2152" t="str">
            <v>04</v>
          </cell>
        </row>
        <row r="2153">
          <cell r="A2153" t="str">
            <v>180000000044</v>
          </cell>
          <cell r="B2153" t="str">
            <v>05</v>
          </cell>
        </row>
        <row r="2154">
          <cell r="A2154" t="str">
            <v>180000000045</v>
          </cell>
          <cell r="B2154" t="str">
            <v>05</v>
          </cell>
        </row>
        <row r="2155">
          <cell r="A2155" t="str">
            <v>180000000046</v>
          </cell>
          <cell r="B2155" t="str">
            <v>07</v>
          </cell>
        </row>
        <row r="2156">
          <cell r="A2156" t="str">
            <v>180000000047</v>
          </cell>
          <cell r="B2156" t="str">
            <v>07</v>
          </cell>
        </row>
        <row r="2157">
          <cell r="A2157" t="str">
            <v>180000000048</v>
          </cell>
          <cell r="B2157" t="str">
            <v>07</v>
          </cell>
        </row>
        <row r="2158">
          <cell r="A2158" t="str">
            <v>180000000049</v>
          </cell>
          <cell r="B2158" t="str">
            <v>07</v>
          </cell>
        </row>
        <row r="2159">
          <cell r="A2159" t="str">
            <v>180000000050</v>
          </cell>
          <cell r="B2159" t="str">
            <v>07</v>
          </cell>
        </row>
        <row r="2160">
          <cell r="A2160" t="str">
            <v>180000000051</v>
          </cell>
          <cell r="B2160" t="str">
            <v>07</v>
          </cell>
        </row>
        <row r="2161">
          <cell r="A2161" t="str">
            <v>180000000052</v>
          </cell>
          <cell r="B2161" t="str">
            <v>06</v>
          </cell>
        </row>
        <row r="2162">
          <cell r="A2162" t="str">
            <v>180000000054</v>
          </cell>
          <cell r="B2162" t="str">
            <v>03</v>
          </cell>
        </row>
        <row r="2163">
          <cell r="A2163" t="str">
            <v>180000000055</v>
          </cell>
          <cell r="B2163" t="str">
            <v>03</v>
          </cell>
        </row>
        <row r="2164">
          <cell r="A2164" t="str">
            <v>180000000056</v>
          </cell>
          <cell r="B2164" t="str">
            <v>03</v>
          </cell>
        </row>
        <row r="2165">
          <cell r="A2165" t="str">
            <v>180000000057</v>
          </cell>
          <cell r="B2165" t="str">
            <v>03</v>
          </cell>
        </row>
        <row r="2166">
          <cell r="A2166" t="str">
            <v>180000000058</v>
          </cell>
          <cell r="B2166" t="str">
            <v>03</v>
          </cell>
        </row>
        <row r="2167">
          <cell r="A2167" t="str">
            <v>180000000059</v>
          </cell>
          <cell r="B2167" t="str">
            <v>03</v>
          </cell>
        </row>
        <row r="2168">
          <cell r="A2168" t="str">
            <v>180000000060</v>
          </cell>
          <cell r="B2168" t="str">
            <v>03</v>
          </cell>
        </row>
        <row r="2169">
          <cell r="A2169" t="str">
            <v>180000000061</v>
          </cell>
          <cell r="B2169" t="str">
            <v>06</v>
          </cell>
        </row>
        <row r="2170">
          <cell r="A2170" t="str">
            <v>180000000062</v>
          </cell>
          <cell r="B2170" t="str">
            <v>04</v>
          </cell>
        </row>
        <row r="2171">
          <cell r="A2171" t="str">
            <v>180000000063</v>
          </cell>
          <cell r="B2171" t="str">
            <v>04</v>
          </cell>
        </row>
        <row r="2172">
          <cell r="A2172" t="str">
            <v>180000000064</v>
          </cell>
          <cell r="B2172" t="str">
            <v>03</v>
          </cell>
        </row>
        <row r="2173">
          <cell r="A2173" t="str">
            <v>180000000065</v>
          </cell>
          <cell r="B2173" t="str">
            <v>03</v>
          </cell>
        </row>
        <row r="2174">
          <cell r="A2174" t="str">
            <v>180000000066</v>
          </cell>
          <cell r="B2174" t="str">
            <v>04</v>
          </cell>
        </row>
        <row r="2175">
          <cell r="A2175" t="str">
            <v>180000000067</v>
          </cell>
          <cell r="B2175" t="str">
            <v>04</v>
          </cell>
        </row>
        <row r="2176">
          <cell r="A2176" t="str">
            <v>180000000068</v>
          </cell>
          <cell r="B2176" t="str">
            <v>04</v>
          </cell>
        </row>
        <row r="2177">
          <cell r="A2177" t="str">
            <v>180000000069</v>
          </cell>
          <cell r="B2177" t="str">
            <v>04</v>
          </cell>
        </row>
        <row r="2178">
          <cell r="A2178" t="str">
            <v>180000000070</v>
          </cell>
          <cell r="B2178" t="str">
            <v>04</v>
          </cell>
        </row>
        <row r="2179">
          <cell r="A2179" t="str">
            <v>180000000071</v>
          </cell>
          <cell r="B2179" t="str">
            <v>04</v>
          </cell>
        </row>
        <row r="2180">
          <cell r="A2180" t="str">
            <v>180000000072</v>
          </cell>
          <cell r="B2180" t="str">
            <v>04</v>
          </cell>
        </row>
        <row r="2181">
          <cell r="A2181" t="str">
            <v>180000000073</v>
          </cell>
          <cell r="B2181" t="str">
            <v>04</v>
          </cell>
        </row>
        <row r="2182">
          <cell r="A2182" t="str">
            <v>180000000074</v>
          </cell>
          <cell r="B2182" t="str">
            <v>09</v>
          </cell>
        </row>
        <row r="2183">
          <cell r="A2183" t="str">
            <v>180000000075</v>
          </cell>
          <cell r="B2183" t="str">
            <v>04</v>
          </cell>
        </row>
        <row r="2184">
          <cell r="A2184" t="str">
            <v>180000000076</v>
          </cell>
          <cell r="B2184" t="str">
            <v>04</v>
          </cell>
        </row>
        <row r="2185">
          <cell r="A2185" t="str">
            <v>180000000077</v>
          </cell>
          <cell r="B2185" t="str">
            <v>07</v>
          </cell>
        </row>
        <row r="2186">
          <cell r="A2186" t="str">
            <v>180000000078</v>
          </cell>
          <cell r="B2186" t="str">
            <v>04</v>
          </cell>
        </row>
        <row r="2187">
          <cell r="A2187" t="str">
            <v>180000000079</v>
          </cell>
          <cell r="B2187" t="str">
            <v>04</v>
          </cell>
        </row>
        <row r="2188">
          <cell r="A2188" t="str">
            <v>180000000080</v>
          </cell>
          <cell r="B2188" t="str">
            <v>07</v>
          </cell>
        </row>
        <row r="2189">
          <cell r="A2189" t="str">
            <v>180000000081</v>
          </cell>
          <cell r="B2189" t="str">
            <v>05</v>
          </cell>
        </row>
        <row r="2190">
          <cell r="A2190" t="str">
            <v>180000000082</v>
          </cell>
          <cell r="B2190" t="str">
            <v>03</v>
          </cell>
        </row>
        <row r="2191">
          <cell r="A2191" t="str">
            <v>180000000083</v>
          </cell>
          <cell r="B2191" t="str">
            <v>03</v>
          </cell>
        </row>
        <row r="2192">
          <cell r="A2192" t="str">
            <v>180000000084</v>
          </cell>
          <cell r="B2192" t="str">
            <v>03</v>
          </cell>
        </row>
        <row r="2193">
          <cell r="A2193" t="str">
            <v>180000000085</v>
          </cell>
          <cell r="B2193" t="str">
            <v>03</v>
          </cell>
        </row>
      </sheetData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аблон для BI"/>
      <sheetName val="Хим реагенты"/>
      <sheetName val="Материалы  ТобТЭЦ"/>
      <sheetName val="Материалы ТТЭЦ-2"/>
      <sheetName val="Материалы ТТЭЦ-1"/>
      <sheetName val="Тех.вода"/>
      <sheetName val="Лист2"/>
    </sheetNames>
    <sheetDataSet>
      <sheetData sheetId="0"/>
      <sheetData sheetId="1">
        <row r="10">
          <cell r="W10">
            <v>32120040</v>
          </cell>
        </row>
        <row r="11">
          <cell r="W11">
            <v>32120190</v>
          </cell>
        </row>
      </sheetData>
      <sheetData sheetId="2"/>
      <sheetData sheetId="3"/>
      <sheetData sheetId="4">
        <row r="28">
          <cell r="AJ28">
            <v>32120140</v>
          </cell>
        </row>
        <row r="29">
          <cell r="AJ29">
            <v>32120310</v>
          </cell>
        </row>
        <row r="31">
          <cell r="AJ31">
            <v>32120150</v>
          </cell>
        </row>
        <row r="33">
          <cell r="AJ33">
            <v>32120320</v>
          </cell>
        </row>
        <row r="35">
          <cell r="AJ35">
            <v>32110060</v>
          </cell>
        </row>
        <row r="36">
          <cell r="AJ36">
            <v>32110070</v>
          </cell>
        </row>
        <row r="39">
          <cell r="AJ39">
            <v>32120085</v>
          </cell>
        </row>
        <row r="40">
          <cell r="AJ40">
            <v>32120240</v>
          </cell>
        </row>
        <row r="41">
          <cell r="AJ41">
            <v>32120087</v>
          </cell>
        </row>
        <row r="42">
          <cell r="AJ42">
            <v>32110080</v>
          </cell>
        </row>
        <row r="43">
          <cell r="AJ43">
            <v>32120090</v>
          </cell>
        </row>
        <row r="44">
          <cell r="AJ44">
            <v>32120120</v>
          </cell>
        </row>
        <row r="45">
          <cell r="AJ45">
            <v>32120290</v>
          </cell>
        </row>
        <row r="48">
          <cell r="AJ48">
            <v>32120082</v>
          </cell>
        </row>
        <row r="49">
          <cell r="AJ49">
            <v>32120092</v>
          </cell>
        </row>
        <row r="51">
          <cell r="AJ51">
            <v>32120156</v>
          </cell>
        </row>
        <row r="52">
          <cell r="AJ52">
            <v>32120102</v>
          </cell>
        </row>
        <row r="53">
          <cell r="AJ53">
            <v>32120093</v>
          </cell>
        </row>
        <row r="55">
          <cell r="AJ55">
            <v>32540560</v>
          </cell>
        </row>
        <row r="56">
          <cell r="AJ56">
            <v>32120130</v>
          </cell>
        </row>
        <row r="57">
          <cell r="AJ57">
            <v>32120131</v>
          </cell>
        </row>
        <row r="58">
          <cell r="AJ58">
            <v>32120300</v>
          </cell>
        </row>
        <row r="59">
          <cell r="AJ59">
            <v>32120132</v>
          </cell>
        </row>
        <row r="60">
          <cell r="AJ60">
            <v>32120050</v>
          </cell>
        </row>
        <row r="61">
          <cell r="AJ61">
            <v>32120200</v>
          </cell>
        </row>
        <row r="62">
          <cell r="AJ62">
            <v>32120094</v>
          </cell>
        </row>
        <row r="64">
          <cell r="AJ64">
            <v>32120155</v>
          </cell>
        </row>
        <row r="65">
          <cell r="AJ65">
            <v>32120110</v>
          </cell>
        </row>
        <row r="66">
          <cell r="AJ66">
            <v>32120280</v>
          </cell>
        </row>
        <row r="67">
          <cell r="AJ67">
            <v>32120060</v>
          </cell>
        </row>
        <row r="68">
          <cell r="AJ68">
            <v>32120210</v>
          </cell>
        </row>
        <row r="69">
          <cell r="AJ69">
            <v>32120070</v>
          </cell>
        </row>
        <row r="70">
          <cell r="AJ70">
            <v>32120220</v>
          </cell>
        </row>
        <row r="71">
          <cell r="AJ71">
            <v>32120090</v>
          </cell>
        </row>
        <row r="73">
          <cell r="AJ73">
            <v>32120091</v>
          </cell>
        </row>
      </sheetData>
      <sheetData sheetId="5">
        <row r="6">
          <cell r="Q6">
            <v>32150010</v>
          </cell>
        </row>
        <row r="7">
          <cell r="Q7">
            <v>32150020</v>
          </cell>
        </row>
        <row r="8">
          <cell r="Q8">
            <v>32150060</v>
          </cell>
        </row>
        <row r="9">
          <cell r="Q9">
            <v>32150070</v>
          </cell>
        </row>
        <row r="11">
          <cell r="Q11">
            <v>32530043</v>
          </cell>
        </row>
        <row r="12">
          <cell r="Q12">
            <v>32530044</v>
          </cell>
        </row>
      </sheetData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_ТТС"/>
      <sheetName val="заказы ТОРО"/>
      <sheetName val="бюджет"/>
      <sheetName val="Лист2"/>
      <sheetName val="Лист3"/>
      <sheetName val="Исполнение рем. прогр. 2011"/>
      <sheetName val="тех_лист"/>
      <sheetName val="Лист1"/>
      <sheetName val="Лист4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ЧТЭЦ-1</v>
          </cell>
          <cell r="F4" t="str">
            <v>№1</v>
          </cell>
        </row>
        <row r="5">
          <cell r="F5" t="str">
            <v>№2</v>
          </cell>
        </row>
        <row r="6">
          <cell r="F6" t="str">
            <v>№3</v>
          </cell>
        </row>
        <row r="7">
          <cell r="F7" t="str">
            <v>№4</v>
          </cell>
        </row>
        <row r="8">
          <cell r="F8" t="str">
            <v>№5</v>
          </cell>
        </row>
        <row r="9">
          <cell r="F9" t="str">
            <v>№6</v>
          </cell>
        </row>
        <row r="10">
          <cell r="F10" t="str">
            <v>№7</v>
          </cell>
        </row>
        <row r="11">
          <cell r="F11" t="str">
            <v>№8</v>
          </cell>
        </row>
        <row r="12">
          <cell r="F12" t="str">
            <v>№9</v>
          </cell>
        </row>
        <row r="13">
          <cell r="F13" t="str">
            <v>№10</v>
          </cell>
        </row>
        <row r="14">
          <cell r="F14" t="str">
            <v>№11</v>
          </cell>
        </row>
        <row r="15">
          <cell r="F15" t="str">
            <v>№12</v>
          </cell>
        </row>
        <row r="16">
          <cell r="F16" t="str">
            <v>№13</v>
          </cell>
        </row>
        <row r="17">
          <cell r="F17" t="str">
            <v>№14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</sheetData>
      <sheetData sheetId="7"/>
      <sheetData sheetId="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нд потребления"/>
      <sheetName val="Пояснение"/>
      <sheetName val="Предприятие"/>
      <sheetName val="Оплата труда"/>
      <sheetName val="очисления на соц .нужды"/>
      <sheetName val="внебюдж.фонды"/>
      <sheetName val="3-1-2"/>
      <sheetName val="3-1-5"/>
      <sheetName val="Бюджет запасов ТМЦ"/>
      <sheetName val="бюджет"/>
      <sheetName val="прочие"/>
      <sheetName val="кредиторка"/>
      <sheetName val="расшифр "/>
      <sheetName val="Поставщики и подрядчики "/>
      <sheetName val="расшифровка услуг"/>
      <sheetName val=" внерел расх"/>
      <sheetName val="налоги"/>
      <sheetName val="налоги по ист-ам"/>
      <sheetName val=" запасы"/>
      <sheetName val=" поставщики и подрядчики"/>
      <sheetName val="доходы"/>
      <sheetName val="текущие"/>
      <sheetName val="общий объем"/>
      <sheetName val=" зплата"/>
      <sheetName val="дпн"/>
      <sheetName val="results_assumptions"/>
      <sheetName val="Титульный"/>
    </sheetNames>
    <sheetDataSet>
      <sheetData sheetId="0" refreshError="1"/>
      <sheetData sheetId="1" refreshError="1"/>
      <sheetData sheetId="2" refreshError="1">
        <row r="4">
          <cell r="F4" t="str">
            <v>Филиал "Северо-Восточные электрические сети"</v>
          </cell>
        </row>
        <row r="5">
          <cell r="F5" t="str">
            <v>17 июня 2002 года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ехн.лист"/>
      <sheetName val="ADJ"/>
      <sheetName val="Моделирование (SAP 42 обл)"/>
      <sheetName val="Моделирование (SAP 01 обл)"/>
      <sheetName val="BExRepositorySheet"/>
      <sheetName val="Новые ОС"/>
      <sheetName val="Выбытие ОС 42обл"/>
      <sheetName val="Выбытие ОС"/>
      <sheetName val="Амортизация"/>
      <sheetName val="Налог на имущество"/>
      <sheetName val="Инструкция"/>
      <sheetName val="Материалы ТТЭЦ-1"/>
      <sheetName val="Хим реагенты"/>
      <sheetName val="Тех.вода"/>
    </sheetNames>
    <sheetDataSet>
      <sheetData sheetId="0" refreshError="1">
        <row r="74">
          <cell r="B74" t="str">
            <v>Земельные участки</v>
          </cell>
        </row>
        <row r="75">
          <cell r="B75" t="str">
            <v>Здания</v>
          </cell>
        </row>
        <row r="76">
          <cell r="B76" t="str">
            <v>АрендЗданСНеотдИмущ</v>
          </cell>
        </row>
        <row r="77">
          <cell r="B77" t="str">
            <v>АрендЗданС отдИмущ</v>
          </cell>
        </row>
        <row r="78">
          <cell r="B78" t="str">
            <v>Сооружения</v>
          </cell>
        </row>
        <row r="79">
          <cell r="B79" t="str">
            <v>Передат устройсва</v>
          </cell>
        </row>
        <row r="80">
          <cell r="B80" t="str">
            <v>Сил.маш и оборуд</v>
          </cell>
        </row>
        <row r="81">
          <cell r="B81" t="str">
            <v>Раб.маш и оборуд</v>
          </cell>
        </row>
        <row r="82">
          <cell r="B82" t="str">
            <v>Измер.приборы</v>
          </cell>
        </row>
        <row r="83">
          <cell r="B83" t="str">
            <v>Выч.техника и оргтех</v>
          </cell>
        </row>
        <row r="84">
          <cell r="B84" t="str">
            <v>Проч.оборудр</v>
          </cell>
        </row>
        <row r="85">
          <cell r="B85" t="str">
            <v>Транспортн. средства</v>
          </cell>
        </row>
        <row r="86">
          <cell r="B86" t="str">
            <v>Инструменты</v>
          </cell>
        </row>
        <row r="87">
          <cell r="B87" t="str">
            <v>Хоз. инвентарь</v>
          </cell>
        </row>
        <row r="88">
          <cell r="B88" t="str">
            <v>Прочие ОС</v>
          </cell>
        </row>
        <row r="89">
          <cell r="B89" t="str">
            <v>Многлетн. насаждения</v>
          </cell>
        </row>
        <row r="90">
          <cell r="B90" t="str">
            <v>ОС не зарегистрир.</v>
          </cell>
        </row>
        <row r="91">
          <cell r="B91" t="str">
            <v>ОС стоим. &lt;20т.р.</v>
          </cell>
        </row>
        <row r="92">
          <cell r="B92" t="str">
            <v>Здания непром.характ</v>
          </cell>
        </row>
        <row r="93">
          <cell r="B93" t="str">
            <v>Сооружения Непром</v>
          </cell>
        </row>
        <row r="94">
          <cell r="B94" t="str">
            <v>Сил.маш и оборНепром</v>
          </cell>
        </row>
        <row r="95">
          <cell r="B95" t="str">
            <v>Раб.маш и оборНепром</v>
          </cell>
        </row>
        <row r="96">
          <cell r="B96" t="str">
            <v>Измер.приборыНепром</v>
          </cell>
        </row>
        <row r="97">
          <cell r="B97" t="str">
            <v>Выч.техникаОргтехНеп</v>
          </cell>
        </row>
        <row r="98">
          <cell r="B98" t="str">
            <v>Проч.оборудрНепром</v>
          </cell>
        </row>
        <row r="99">
          <cell r="B99" t="str">
            <v>Транспортн. средНепр</v>
          </cell>
        </row>
        <row r="100">
          <cell r="B100" t="str">
            <v>Инструменты непром.</v>
          </cell>
        </row>
        <row r="101">
          <cell r="B101" t="str">
            <v>Хоз. инвентарьНепром</v>
          </cell>
        </row>
        <row r="102">
          <cell r="B102" t="str">
            <v>Прочие ОС Непром</v>
          </cell>
        </row>
        <row r="103">
          <cell r="B103" t="str">
            <v>Здания,не зарегистр.</v>
          </cell>
        </row>
        <row r="104">
          <cell r="B104" t="str">
            <v>Сооружения, не регис</v>
          </cell>
        </row>
        <row r="113">
          <cell r="B113" t="str">
            <v xml:space="preserve">Новое </v>
          </cell>
        </row>
        <row r="114">
          <cell r="B114" t="str">
            <v>Реконструкция, модернизация</v>
          </cell>
        </row>
        <row r="115">
          <cell r="B115" t="str">
            <v xml:space="preserve">Движимое </v>
          </cell>
        </row>
        <row r="116">
          <cell r="B116" t="str">
            <v>Недвижимое</v>
          </cell>
        </row>
        <row r="117">
          <cell r="B117" t="str">
            <v>нет</v>
          </cell>
        </row>
        <row r="118">
          <cell r="B118" t="str">
            <v>льгот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 ОСВ"/>
      <sheetName val="свод МВЗ"/>
      <sheetName val="ОПУ"/>
      <sheetName val="ИА"/>
      <sheetName val="Смета ИА 1.15"/>
      <sheetName val="ОПУ (корр. ф.2)"/>
      <sheetName val="свод сап"/>
      <sheetName val="Тюмень"/>
      <sheetName val="Тобольск"/>
      <sheetName val="Тюмень разбивка"/>
      <sheetName val="ФОТ сбыт"/>
      <sheetName val="4.6. Тюмень М"/>
      <sheetName val="4.7"/>
      <sheetName val="4.7."/>
      <sheetName val="4.8. Теплоноситель"/>
      <sheetName val="Раб.произв.хар"/>
      <sheetName val="материалы"/>
      <sheetName val="другие"/>
      <sheetName val="4.6 Тобольск"/>
      <sheetName val="4.6. ТюменьР"/>
      <sheetName val="расшифровка"/>
      <sheetName val="Затраты по СР"/>
      <sheetName val="4.11."/>
      <sheetName val="4.12"/>
      <sheetName val="1.21.4"/>
      <sheetName val="ФОТ СР"/>
      <sheetName val="год"/>
      <sheetName val="год Тоб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"/>
      <sheetName val="окт"/>
      <sheetName val="ноя"/>
      <sheetName val="дек"/>
      <sheetName val="ТюмК (Х)"/>
      <sheetName val="ТюмМ (Х)"/>
      <sheetName val="ТюмР (Х)"/>
      <sheetName val="ТюмМК (Х)"/>
      <sheetName val="ТюмВК (Х)"/>
      <sheetName val="ТобМ"/>
      <sheetName val="2013 г Гкал"/>
      <sheetName val="2013 г т"/>
      <sheetName val="Амортизация"/>
      <sheetName val="ФОТ Тюм"/>
      <sheetName val="ФОТ Тоб "/>
      <sheetName val="ФОТ свод"/>
      <sheetName val="Тюмень 2011-2013"/>
      <sheetName val="аренда ЦТП"/>
      <sheetName val="пол.отпуск Тюмень"/>
      <sheetName val="покупка конечник"/>
      <sheetName val="Тобольск баланс"/>
      <sheetName val="Котельные"/>
      <sheetName val="Тюмень баланс"/>
      <sheetName val="табл.1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2">
          <cell r="S32">
            <v>14913.58</v>
          </cell>
        </row>
      </sheetData>
      <sheetData sheetId="8" refreshError="1"/>
      <sheetData sheetId="9" refreshError="1"/>
      <sheetData sheetId="10" refreshError="1"/>
      <sheetData sheetId="11">
        <row r="39">
          <cell r="D39">
            <v>95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7">
          <cell r="D27">
            <v>1588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5">
          <cell r="R5">
            <v>1.054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Стоимость"/>
      <sheetName val="МероприятияВС"/>
      <sheetName val="Баланс ВС"/>
      <sheetName val="МероприятияВО"/>
      <sheetName val="Баланс ВО"/>
      <sheetName val="ЭЭ"/>
      <sheetName val="ВЗУ"/>
      <sheetName val="Служебная"/>
      <sheetName val="Баланс (факт)"/>
      <sheetName val="Аварийность"/>
      <sheetName val="ВНБ"/>
      <sheetName val="Сети ВС"/>
      <sheetName val="Сети ВО"/>
      <sheetName val="ВОС"/>
      <sheetName val="ПНС"/>
      <sheetName val="КНС"/>
      <sheetName val="ОСК Боровский филиал"/>
      <sheetName val="ОСК Центральный филиал"/>
      <sheetName val="ОСК Людиновский филиал"/>
      <sheetName val="ОСК Дзержинский филиал"/>
      <sheetName val="ОСК Сухинический филиал"/>
      <sheetName val="ОСК Юхновский филиал"/>
      <sheetName val="СП"/>
      <sheetName val="НП"/>
      <sheetName val="Численность"/>
      <sheetName val="EXCEL2.RU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F3">
            <v>0.15887500000000002</v>
          </cell>
          <cell r="G3">
            <v>69.703000000000003</v>
          </cell>
        </row>
        <row r="4">
          <cell r="F4">
            <v>0.14092105263157895</v>
          </cell>
          <cell r="G4">
            <v>41.152000000000001</v>
          </cell>
        </row>
        <row r="5">
          <cell r="F5">
            <v>0.14092105263157895</v>
          </cell>
          <cell r="G5">
            <v>13.37</v>
          </cell>
        </row>
        <row r="6">
          <cell r="F6">
            <v>0.14092105263157895</v>
          </cell>
          <cell r="G6">
            <v>91.2</v>
          </cell>
        </row>
        <row r="7">
          <cell r="F7">
            <v>9.4199999999999992E-2</v>
          </cell>
          <cell r="G7">
            <v>6.8079999999999998</v>
          </cell>
        </row>
        <row r="8">
          <cell r="F8">
            <v>7.0000000000000007E-2</v>
          </cell>
          <cell r="G8">
            <v>2.637</v>
          </cell>
        </row>
        <row r="9">
          <cell r="F9">
            <v>9.420000000000002E-2</v>
          </cell>
          <cell r="G9">
            <v>3.3559999999999999</v>
          </cell>
        </row>
        <row r="10">
          <cell r="F10">
            <v>7.0000000000000007E-2</v>
          </cell>
          <cell r="G10">
            <v>1.3089999999999999</v>
          </cell>
        </row>
        <row r="11">
          <cell r="F11">
            <v>7.0000000000000007E-2</v>
          </cell>
          <cell r="G11">
            <v>1.087</v>
          </cell>
        </row>
        <row r="12">
          <cell r="F12">
            <v>9.4200000000000006E-2</v>
          </cell>
          <cell r="G12">
            <v>6.9580000000000002</v>
          </cell>
        </row>
        <row r="13">
          <cell r="F13">
            <v>0</v>
          </cell>
          <cell r="G13">
            <v>0</v>
          </cell>
        </row>
        <row r="14">
          <cell r="F14">
            <v>9.4200000000000006E-2</v>
          </cell>
          <cell r="G14">
            <v>6.782</v>
          </cell>
        </row>
        <row r="15">
          <cell r="F15">
            <v>0</v>
          </cell>
          <cell r="G15">
            <v>0</v>
          </cell>
        </row>
        <row r="16">
          <cell r="F16">
            <v>7.0000000000000007E-2</v>
          </cell>
          <cell r="G16">
            <v>2.238</v>
          </cell>
        </row>
        <row r="17">
          <cell r="F17">
            <v>0</v>
          </cell>
          <cell r="G17">
            <v>0</v>
          </cell>
        </row>
        <row r="18">
          <cell r="F18">
            <v>6.9999999999999993E-2</v>
          </cell>
          <cell r="G18">
            <v>1.391</v>
          </cell>
        </row>
        <row r="19">
          <cell r="F19">
            <v>9.4200000000000006E-2</v>
          </cell>
          <cell r="G19">
            <v>2.6509999999999998</v>
          </cell>
        </row>
        <row r="20">
          <cell r="F20">
            <v>9.4200000000000006E-2</v>
          </cell>
          <cell r="G20">
            <v>5.9029999999999996</v>
          </cell>
        </row>
        <row r="21">
          <cell r="F21">
            <v>6.9999999999999993E-2</v>
          </cell>
          <cell r="G21">
            <v>0.60399999999999998</v>
          </cell>
        </row>
        <row r="22">
          <cell r="F22">
            <v>7.0000000000000007E-2</v>
          </cell>
          <cell r="G22">
            <v>10.891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F26">
            <v>9.4199999999999992E-2</v>
          </cell>
          <cell r="G26">
            <v>4.9390000000000001</v>
          </cell>
        </row>
        <row r="27">
          <cell r="F27">
            <v>9.4199999999999992E-2</v>
          </cell>
          <cell r="G27">
            <v>2.6539999999999999</v>
          </cell>
        </row>
        <row r="28">
          <cell r="F28">
            <v>9.4199999999999992E-2</v>
          </cell>
          <cell r="G28">
            <v>4.6890000000000001</v>
          </cell>
        </row>
        <row r="29">
          <cell r="F29">
            <v>7.0000000000000007E-2</v>
          </cell>
          <cell r="G29">
            <v>1.554</v>
          </cell>
        </row>
        <row r="30">
          <cell r="F30">
            <v>0.14092105263157897</v>
          </cell>
          <cell r="G30">
            <v>27.934999999999999</v>
          </cell>
        </row>
        <row r="31">
          <cell r="F31">
            <v>0.12220588235294119</v>
          </cell>
          <cell r="G31">
            <v>6.2360000000000007</v>
          </cell>
        </row>
        <row r="32">
          <cell r="F32">
            <v>9.4199999999999992E-2</v>
          </cell>
          <cell r="G32">
            <v>2.1059999999999999</v>
          </cell>
        </row>
        <row r="33">
          <cell r="F33">
            <v>7.0000000000000021E-2</v>
          </cell>
          <cell r="G33">
            <v>1.242</v>
          </cell>
        </row>
        <row r="34">
          <cell r="F34">
            <v>7.0000000000000007E-2</v>
          </cell>
          <cell r="G34">
            <v>4.532</v>
          </cell>
        </row>
        <row r="35">
          <cell r="F35">
            <v>0</v>
          </cell>
          <cell r="G35">
            <v>0</v>
          </cell>
        </row>
        <row r="36">
          <cell r="F36">
            <v>7.0000000000000007E-2</v>
          </cell>
          <cell r="G36">
            <v>4.4359999999999999</v>
          </cell>
        </row>
        <row r="37">
          <cell r="F37">
            <v>0</v>
          </cell>
          <cell r="G37">
            <v>0</v>
          </cell>
        </row>
        <row r="38">
          <cell r="F38">
            <v>9.4200000000000006E-2</v>
          </cell>
          <cell r="G38">
            <v>6.62</v>
          </cell>
        </row>
        <row r="39">
          <cell r="F39">
            <v>0</v>
          </cell>
          <cell r="G39">
            <v>0</v>
          </cell>
        </row>
        <row r="40">
          <cell r="F40">
            <v>7.0000000000000007E-2</v>
          </cell>
          <cell r="G40">
            <v>11.6430000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0</v>
          </cell>
        </row>
        <row r="43">
          <cell r="F43">
            <v>0</v>
          </cell>
          <cell r="G43">
            <v>0</v>
          </cell>
        </row>
        <row r="44">
          <cell r="F44">
            <v>0.12220588235294118</v>
          </cell>
          <cell r="G44">
            <v>28.012</v>
          </cell>
        </row>
        <row r="45">
          <cell r="F45">
            <v>0.12220588235294118</v>
          </cell>
          <cell r="G45">
            <v>9.2850000000000001</v>
          </cell>
        </row>
        <row r="46">
          <cell r="F46">
            <v>9.420000000000002E-2</v>
          </cell>
          <cell r="G46">
            <v>1.905</v>
          </cell>
        </row>
        <row r="47">
          <cell r="F47">
            <v>7.0000000000000007E-2</v>
          </cell>
          <cell r="G47">
            <v>3.1589999999999998</v>
          </cell>
        </row>
        <row r="48">
          <cell r="F48">
            <v>9.4200000000000006E-2</v>
          </cell>
          <cell r="G48">
            <v>6.7380000000000004</v>
          </cell>
        </row>
        <row r="49">
          <cell r="F49">
            <v>9.4200000000000006E-2</v>
          </cell>
          <cell r="G49">
            <v>6.3959999999999999</v>
          </cell>
        </row>
        <row r="50">
          <cell r="F50">
            <v>7.0000000000000007E-2</v>
          </cell>
          <cell r="G50">
            <v>0.79500000000000004</v>
          </cell>
        </row>
        <row r="51">
          <cell r="F51">
            <v>6.9999999999999993E-2</v>
          </cell>
          <cell r="G51">
            <v>1.4350000000000001</v>
          </cell>
        </row>
        <row r="52">
          <cell r="F52">
            <v>7.0000000000000007E-2</v>
          </cell>
          <cell r="G52">
            <v>1.4610000000000001</v>
          </cell>
        </row>
        <row r="53">
          <cell r="F53">
            <v>0.14092105263157897</v>
          </cell>
          <cell r="G53">
            <v>33.799999999999997</v>
          </cell>
        </row>
        <row r="54">
          <cell r="F54">
            <v>0.12220588235294119</v>
          </cell>
          <cell r="G54">
            <v>11.613</v>
          </cell>
        </row>
        <row r="55">
          <cell r="F55">
            <v>7.0000000000000007E-2</v>
          </cell>
          <cell r="G55">
            <v>5.2850000000000001</v>
          </cell>
        </row>
        <row r="56">
          <cell r="F56">
            <v>0</v>
          </cell>
          <cell r="G56">
            <v>0</v>
          </cell>
        </row>
        <row r="57">
          <cell r="F57">
            <v>9.4199999999999992E-2</v>
          </cell>
          <cell r="G57">
            <v>3.7570000000000001</v>
          </cell>
        </row>
        <row r="58">
          <cell r="F58">
            <v>0.14092105263157897</v>
          </cell>
          <cell r="G58">
            <v>28.45</v>
          </cell>
        </row>
        <row r="59">
          <cell r="F59">
            <v>9.420000000000002E-2</v>
          </cell>
          <cell r="G59">
            <v>5.56</v>
          </cell>
        </row>
        <row r="60">
          <cell r="F60">
            <v>9.4200000000000006E-2</v>
          </cell>
          <cell r="G60">
            <v>0.82399999999999995</v>
          </cell>
        </row>
        <row r="61">
          <cell r="F61">
            <v>9.4199999999999992E-2</v>
          </cell>
          <cell r="G61">
            <v>2.7839999999999998</v>
          </cell>
        </row>
        <row r="62">
          <cell r="F62">
            <v>9.4200000000000006E-2</v>
          </cell>
          <cell r="G62">
            <v>1.4</v>
          </cell>
        </row>
        <row r="63">
          <cell r="F63">
            <v>9.4199999999999992E-2</v>
          </cell>
          <cell r="G63">
            <v>4.048</v>
          </cell>
        </row>
        <row r="64">
          <cell r="F64">
            <v>9.4199999999999992E-2</v>
          </cell>
          <cell r="G64">
            <v>3.2749999999999999</v>
          </cell>
        </row>
        <row r="65">
          <cell r="F65">
            <v>0.14092105263157892</v>
          </cell>
          <cell r="G65">
            <v>3.8329999999999997</v>
          </cell>
        </row>
        <row r="66">
          <cell r="F66">
            <v>0.15887500000000002</v>
          </cell>
          <cell r="G66">
            <v>86.6</v>
          </cell>
        </row>
        <row r="67">
          <cell r="F67">
            <v>0.12220588235294118</v>
          </cell>
          <cell r="G67">
            <v>28.042999999999999</v>
          </cell>
        </row>
        <row r="68">
          <cell r="F68">
            <v>0.14092105263157897</v>
          </cell>
          <cell r="G68">
            <v>33.878999999999998</v>
          </cell>
        </row>
        <row r="69">
          <cell r="F69">
            <v>0.12220588235294118</v>
          </cell>
          <cell r="G69">
            <v>1.7800000000000002</v>
          </cell>
        </row>
        <row r="70">
          <cell r="F70">
            <v>0.12220588235294118</v>
          </cell>
          <cell r="G70">
            <v>2.4</v>
          </cell>
        </row>
        <row r="71">
          <cell r="F71">
            <v>9.4200000000000006E-2</v>
          </cell>
          <cell r="G71">
            <v>4.492</v>
          </cell>
        </row>
        <row r="72">
          <cell r="F72">
            <v>0.14092105263157897</v>
          </cell>
          <cell r="G72">
            <v>1.4729999999999999</v>
          </cell>
        </row>
        <row r="73">
          <cell r="F73">
            <v>9.420000000000002E-2</v>
          </cell>
          <cell r="G73">
            <v>3.351</v>
          </cell>
        </row>
        <row r="74">
          <cell r="F74">
            <v>0.15887500000000004</v>
          </cell>
          <cell r="G74">
            <v>2.3519999999999999</v>
          </cell>
        </row>
        <row r="75">
          <cell r="F75">
            <v>9.4199999999999992E-2</v>
          </cell>
          <cell r="G75">
            <v>6.0220000000000002</v>
          </cell>
        </row>
        <row r="76">
          <cell r="F76">
            <v>9.4200000000000006E-2</v>
          </cell>
          <cell r="G76">
            <v>3.746</v>
          </cell>
        </row>
        <row r="77">
          <cell r="F77">
            <v>7.0000000000000021E-2</v>
          </cell>
          <cell r="G77">
            <v>2.1349999999999998</v>
          </cell>
        </row>
        <row r="78">
          <cell r="F78">
            <v>9.4200000000000006E-2</v>
          </cell>
          <cell r="G78">
            <v>1.5620000000000001</v>
          </cell>
        </row>
        <row r="79">
          <cell r="F79">
            <v>9.4200000000000006E-2</v>
          </cell>
          <cell r="G79">
            <v>3.4020000000000001</v>
          </cell>
        </row>
        <row r="80">
          <cell r="F80">
            <v>9.4200000000000006E-2</v>
          </cell>
          <cell r="G80">
            <v>1.9670000000000001</v>
          </cell>
        </row>
        <row r="81">
          <cell r="F81">
            <v>7.0000000000000007E-2</v>
          </cell>
          <cell r="G81">
            <v>1.512</v>
          </cell>
        </row>
        <row r="82">
          <cell r="F82">
            <v>9.4200000000000006E-2</v>
          </cell>
          <cell r="G82">
            <v>3.5339999999999998</v>
          </cell>
        </row>
        <row r="83">
          <cell r="F83">
            <v>9.4200000000000006E-2</v>
          </cell>
          <cell r="G83">
            <v>2</v>
          </cell>
        </row>
        <row r="84">
          <cell r="F84">
            <v>9.4199999999999992E-2</v>
          </cell>
          <cell r="G84">
            <v>9.73</v>
          </cell>
        </row>
        <row r="85">
          <cell r="F85">
            <v>7.0000000000000007E-2</v>
          </cell>
          <cell r="G85">
            <v>5.5990000000000002</v>
          </cell>
        </row>
        <row r="86">
          <cell r="F86">
            <v>0</v>
          </cell>
          <cell r="G86">
            <v>0</v>
          </cell>
        </row>
        <row r="87">
          <cell r="F87">
            <v>0.12220588235294116</v>
          </cell>
          <cell r="G87">
            <v>6.7830000000000004</v>
          </cell>
        </row>
        <row r="88">
          <cell r="F88">
            <v>9.4199999999999992E-2</v>
          </cell>
          <cell r="G88">
            <v>4.8650000000000002</v>
          </cell>
        </row>
        <row r="89">
          <cell r="F89">
            <v>7.0000000000000007E-2</v>
          </cell>
          <cell r="G89">
            <v>2.165</v>
          </cell>
        </row>
        <row r="90">
          <cell r="F90">
            <v>9.420000000000002E-2</v>
          </cell>
          <cell r="G90">
            <v>6.4779999999999998</v>
          </cell>
        </row>
        <row r="91">
          <cell r="F91">
            <v>7.0000000000000021E-2</v>
          </cell>
          <cell r="G91">
            <v>1.4</v>
          </cell>
        </row>
        <row r="92">
          <cell r="F92">
            <v>0.14092105263157897</v>
          </cell>
          <cell r="G92">
            <v>30.385200000000001</v>
          </cell>
        </row>
        <row r="93">
          <cell r="F93">
            <v>9.420000000000002E-2</v>
          </cell>
          <cell r="G93">
            <v>5.31</v>
          </cell>
        </row>
        <row r="94">
          <cell r="F94">
            <v>0</v>
          </cell>
          <cell r="G94">
            <v>0</v>
          </cell>
        </row>
        <row r="95">
          <cell r="F95">
            <v>9.420000000000002E-2</v>
          </cell>
          <cell r="G95">
            <v>2.722</v>
          </cell>
        </row>
        <row r="96">
          <cell r="F96">
            <v>9.4200000000000006E-2</v>
          </cell>
          <cell r="G96">
            <v>7.14</v>
          </cell>
        </row>
        <row r="97">
          <cell r="F97">
            <v>0</v>
          </cell>
          <cell r="G97">
            <v>0</v>
          </cell>
        </row>
        <row r="98">
          <cell r="F98">
            <v>9.4199999999999992E-2</v>
          </cell>
          <cell r="G98">
            <v>1.8660000000000001</v>
          </cell>
        </row>
        <row r="99">
          <cell r="F99">
            <v>0</v>
          </cell>
          <cell r="G99">
            <v>0</v>
          </cell>
        </row>
        <row r="100">
          <cell r="F100">
            <v>7.0000000000000007E-2</v>
          </cell>
          <cell r="G100">
            <v>0.188</v>
          </cell>
        </row>
        <row r="101">
          <cell r="F101">
            <v>9.4200000000000006E-2</v>
          </cell>
          <cell r="G101">
            <v>3.65</v>
          </cell>
        </row>
        <row r="102">
          <cell r="F102">
            <v>9.4199999999999992E-2</v>
          </cell>
          <cell r="G102">
            <v>5.65</v>
          </cell>
        </row>
        <row r="103">
          <cell r="F103">
            <v>0</v>
          </cell>
          <cell r="G103">
            <v>0</v>
          </cell>
        </row>
        <row r="104">
          <cell r="F104">
            <v>7.0000000000000007E-2</v>
          </cell>
          <cell r="G104">
            <v>1.7270000000000001</v>
          </cell>
        </row>
        <row r="105">
          <cell r="F105">
            <v>9.420000000000002E-2</v>
          </cell>
          <cell r="G105">
            <v>5.2279999999999998</v>
          </cell>
        </row>
        <row r="106">
          <cell r="F106">
            <v>7.0000000000000007E-2</v>
          </cell>
          <cell r="G106">
            <v>1.014</v>
          </cell>
        </row>
        <row r="107">
          <cell r="F107">
            <v>9.4199999999999992E-2</v>
          </cell>
          <cell r="G107">
            <v>5.1230000000000002</v>
          </cell>
        </row>
        <row r="108">
          <cell r="F108">
            <v>9.4200000000000006E-2</v>
          </cell>
          <cell r="G108">
            <v>1.579</v>
          </cell>
        </row>
        <row r="109">
          <cell r="F109">
            <v>0.15887499999999999</v>
          </cell>
          <cell r="G109">
            <v>4.3804000000000007</v>
          </cell>
        </row>
        <row r="110">
          <cell r="F110">
            <v>9.4200000000000006E-2</v>
          </cell>
          <cell r="G110">
            <v>2.2050000000000001</v>
          </cell>
        </row>
        <row r="111">
          <cell r="F111">
            <v>9.4200000000000006E-2</v>
          </cell>
          <cell r="G111">
            <v>6.1509999999999998</v>
          </cell>
        </row>
        <row r="112">
          <cell r="F112">
            <v>7.0000000000000007E-2</v>
          </cell>
          <cell r="G112">
            <v>2.4279999999999999</v>
          </cell>
        </row>
        <row r="113">
          <cell r="F113">
            <v>7.0000000000000007E-2</v>
          </cell>
          <cell r="G113">
            <v>0.56699999999999995</v>
          </cell>
        </row>
        <row r="114">
          <cell r="F114">
            <v>9.4199999999999992E-2</v>
          </cell>
          <cell r="G114">
            <v>3.97</v>
          </cell>
        </row>
        <row r="115">
          <cell r="F115">
            <v>0</v>
          </cell>
          <cell r="G115">
            <v>0</v>
          </cell>
        </row>
        <row r="116">
          <cell r="F116">
            <v>9.4199999999999992E-2</v>
          </cell>
          <cell r="G116">
            <v>1.6</v>
          </cell>
        </row>
        <row r="117">
          <cell r="F117">
            <v>9.4200000000000006E-2</v>
          </cell>
          <cell r="G117">
            <v>3.7130000000000001</v>
          </cell>
        </row>
        <row r="118">
          <cell r="F118">
            <v>9.420000000000002E-2</v>
          </cell>
          <cell r="G118">
            <v>6.1109999999999998</v>
          </cell>
        </row>
        <row r="119">
          <cell r="F119">
            <v>9.4200000000000006E-2</v>
          </cell>
          <cell r="G119">
            <v>1.601</v>
          </cell>
        </row>
        <row r="120">
          <cell r="F120">
            <v>9.4200000000000006E-2</v>
          </cell>
          <cell r="G120">
            <v>1.8129999999999999</v>
          </cell>
        </row>
        <row r="121">
          <cell r="F121">
            <v>9.420000000000002E-2</v>
          </cell>
          <cell r="G121">
            <v>2.3029999999999999</v>
          </cell>
        </row>
        <row r="122">
          <cell r="F122">
            <v>9.4200000000000006E-2</v>
          </cell>
          <cell r="G122">
            <v>3.9350000000000001</v>
          </cell>
        </row>
        <row r="123">
          <cell r="F123">
            <v>0.12220588235294119</v>
          </cell>
          <cell r="G123">
            <v>2.2589999999999999</v>
          </cell>
        </row>
        <row r="124">
          <cell r="F124">
            <v>0.15887499999999996</v>
          </cell>
          <cell r="G124">
            <v>13.172000000000002</v>
          </cell>
        </row>
        <row r="125">
          <cell r="F125">
            <v>0.12220588235294119</v>
          </cell>
          <cell r="G125">
            <v>55.969999999999985</v>
          </cell>
        </row>
        <row r="126">
          <cell r="F126">
            <v>0.12220588235294121</v>
          </cell>
          <cell r="G126">
            <v>20.187999999999999</v>
          </cell>
        </row>
        <row r="127">
          <cell r="F127">
            <v>9.4199999999999992E-2</v>
          </cell>
          <cell r="G127">
            <v>6.4580000000000002</v>
          </cell>
        </row>
        <row r="128">
          <cell r="F128">
            <v>9.420000000000002E-2</v>
          </cell>
          <cell r="G128">
            <v>6.3479999999999999</v>
          </cell>
        </row>
        <row r="129">
          <cell r="F129">
            <v>9.4200000000000006E-2</v>
          </cell>
          <cell r="G129">
            <v>17.23</v>
          </cell>
        </row>
        <row r="130">
          <cell r="F130">
            <v>9.4200000000000006E-2</v>
          </cell>
          <cell r="G130">
            <v>11.308</v>
          </cell>
        </row>
        <row r="131">
          <cell r="F131">
            <v>9.4199999999999992E-2</v>
          </cell>
          <cell r="G131">
            <v>11.3</v>
          </cell>
        </row>
        <row r="132">
          <cell r="F132">
            <v>9.4200000000000006E-2</v>
          </cell>
          <cell r="G132">
            <v>3.1579999999999999</v>
          </cell>
        </row>
        <row r="133">
          <cell r="F133">
            <v>9.4200000000000006E-2</v>
          </cell>
          <cell r="G133">
            <v>6.5869999999999997</v>
          </cell>
        </row>
        <row r="134">
          <cell r="F134">
            <v>9.4200000000000006E-2</v>
          </cell>
          <cell r="G134">
            <v>8.3989999999999991</v>
          </cell>
        </row>
        <row r="135">
          <cell r="F135">
            <v>9.4200000000000006E-2</v>
          </cell>
          <cell r="G135">
            <v>7.8970000000000002</v>
          </cell>
        </row>
        <row r="136">
          <cell r="F136">
            <v>9.4200000000000006E-2</v>
          </cell>
          <cell r="G136">
            <v>5.6079999999999997</v>
          </cell>
        </row>
        <row r="137">
          <cell r="F137">
            <v>9.4200000000000006E-2</v>
          </cell>
          <cell r="G137">
            <v>5.87</v>
          </cell>
        </row>
        <row r="138">
          <cell r="F138">
            <v>0</v>
          </cell>
          <cell r="G138">
            <v>0</v>
          </cell>
        </row>
        <row r="139">
          <cell r="F139">
            <v>9.4200000000000006E-2</v>
          </cell>
          <cell r="G139">
            <v>8.8230000000000004</v>
          </cell>
        </row>
        <row r="140">
          <cell r="F140">
            <v>7.0000000000000007E-2</v>
          </cell>
          <cell r="G140">
            <v>1.6</v>
          </cell>
        </row>
        <row r="141">
          <cell r="F141">
            <v>0.12220588235294119</v>
          </cell>
          <cell r="G141">
            <v>26</v>
          </cell>
        </row>
        <row r="142">
          <cell r="F142">
            <v>9.4199999999999992E-2</v>
          </cell>
          <cell r="G142">
            <v>8.8629999999999995</v>
          </cell>
        </row>
        <row r="143">
          <cell r="F143">
            <v>0</v>
          </cell>
          <cell r="G143">
            <v>0</v>
          </cell>
        </row>
        <row r="144">
          <cell r="F144">
            <v>9.4200000000000006E-2</v>
          </cell>
          <cell r="G144">
            <v>3.7</v>
          </cell>
        </row>
        <row r="145">
          <cell r="F145">
            <v>9.420000000000002E-2</v>
          </cell>
          <cell r="G145">
            <v>5.5519999999999996</v>
          </cell>
        </row>
        <row r="146">
          <cell r="F146">
            <v>7.0000000000000007E-2</v>
          </cell>
          <cell r="G146">
            <v>0.67500000000000004</v>
          </cell>
        </row>
        <row r="147">
          <cell r="F147">
            <v>7.0000000000000007E-2</v>
          </cell>
          <cell r="G147">
            <v>1.4339999999999999</v>
          </cell>
        </row>
        <row r="148">
          <cell r="F148">
            <v>7.0000000000000007E-2</v>
          </cell>
          <cell r="G148">
            <v>2.2309999999999999</v>
          </cell>
        </row>
        <row r="149">
          <cell r="F149">
            <v>9.420000000000002E-2</v>
          </cell>
          <cell r="G149">
            <v>3.016</v>
          </cell>
        </row>
        <row r="150">
          <cell r="F150">
            <v>9.4199999999999992E-2</v>
          </cell>
          <cell r="G150">
            <v>10.612</v>
          </cell>
        </row>
        <row r="151">
          <cell r="F151">
            <v>7.0000000000000007E-2</v>
          </cell>
          <cell r="G151">
            <v>2.5230000000000001</v>
          </cell>
        </row>
        <row r="152">
          <cell r="F152">
            <v>9.4199999999999992E-2</v>
          </cell>
          <cell r="G152">
            <v>3.7280000000000002</v>
          </cell>
        </row>
        <row r="153">
          <cell r="F153">
            <v>7.0000000000000007E-2</v>
          </cell>
          <cell r="G153">
            <v>0.76100000000000001</v>
          </cell>
        </row>
        <row r="154">
          <cell r="F154">
            <v>6.9999999999999993E-2</v>
          </cell>
          <cell r="G154">
            <v>5.5460000000000003</v>
          </cell>
        </row>
        <row r="155">
          <cell r="F155">
            <v>0</v>
          </cell>
          <cell r="G155">
            <v>0</v>
          </cell>
        </row>
        <row r="156">
          <cell r="F156">
            <v>0.12220588235294119</v>
          </cell>
          <cell r="G156">
            <v>6.1399999999999988</v>
          </cell>
        </row>
        <row r="157">
          <cell r="F157">
            <v>7.0000000000000007E-2</v>
          </cell>
          <cell r="G157">
            <v>2.7810000000000001</v>
          </cell>
        </row>
        <row r="158">
          <cell r="F158">
            <v>0</v>
          </cell>
          <cell r="G158">
            <v>0</v>
          </cell>
        </row>
        <row r="159">
          <cell r="F159">
            <v>7.0000000000000007E-2</v>
          </cell>
          <cell r="G159">
            <v>1.605</v>
          </cell>
        </row>
        <row r="160">
          <cell r="F160">
            <v>9.4199999999999992E-2</v>
          </cell>
          <cell r="G160">
            <v>1.9910000000000001</v>
          </cell>
        </row>
        <row r="161">
          <cell r="F161">
            <v>7.0000000000000007E-2</v>
          </cell>
          <cell r="G161">
            <v>3.6030000000000002</v>
          </cell>
        </row>
        <row r="162">
          <cell r="F162">
            <v>7.0000000000000007E-2</v>
          </cell>
          <cell r="G162">
            <v>3.3620000000000001</v>
          </cell>
        </row>
        <row r="163">
          <cell r="F163">
            <v>7.0000000000000007E-2</v>
          </cell>
          <cell r="G163">
            <v>2.4409999999999998</v>
          </cell>
        </row>
        <row r="164">
          <cell r="F164">
            <v>7.0000000000000007E-2</v>
          </cell>
          <cell r="G164">
            <v>3.8130000000000002</v>
          </cell>
        </row>
        <row r="165">
          <cell r="F165">
            <v>0</v>
          </cell>
          <cell r="G165">
            <v>0</v>
          </cell>
        </row>
        <row r="166">
          <cell r="F166">
            <v>7.0000000000000007E-2</v>
          </cell>
          <cell r="G166">
            <v>2.25</v>
          </cell>
        </row>
        <row r="167">
          <cell r="F167">
            <v>7.0000000000000007E-2</v>
          </cell>
          <cell r="G167">
            <v>1.742</v>
          </cell>
        </row>
        <row r="168">
          <cell r="F168">
            <v>9.420000000000002E-2</v>
          </cell>
          <cell r="G168">
            <v>4.4189999999999996</v>
          </cell>
        </row>
        <row r="169">
          <cell r="F169">
            <v>9.4200000000000006E-2</v>
          </cell>
          <cell r="G169">
            <v>6.6</v>
          </cell>
        </row>
        <row r="170">
          <cell r="F170">
            <v>9.4200000000000006E-2</v>
          </cell>
          <cell r="G170">
            <v>5.2530000000000001</v>
          </cell>
        </row>
        <row r="171">
          <cell r="F171">
            <v>7.0000000000000007E-2</v>
          </cell>
          <cell r="G171">
            <v>3.286</v>
          </cell>
        </row>
        <row r="172">
          <cell r="F172">
            <v>7.0000000000000007E-2</v>
          </cell>
          <cell r="G172">
            <v>3.7999999999999999E-2</v>
          </cell>
        </row>
        <row r="173">
          <cell r="F173">
            <v>7.0000000000000021E-2</v>
          </cell>
          <cell r="G173">
            <v>0.247</v>
          </cell>
        </row>
        <row r="174">
          <cell r="F174">
            <v>7.0000000000000007E-2</v>
          </cell>
          <cell r="G174">
            <v>1.252</v>
          </cell>
        </row>
        <row r="175">
          <cell r="F175">
            <v>7.0000000000000007E-2</v>
          </cell>
          <cell r="G175">
            <v>0.254</v>
          </cell>
        </row>
        <row r="176">
          <cell r="F176">
            <v>7.0000000000000007E-2</v>
          </cell>
          <cell r="G176">
            <v>0.30599999999999999</v>
          </cell>
        </row>
        <row r="177">
          <cell r="F177">
            <v>9.420000000000002E-2</v>
          </cell>
          <cell r="G177">
            <v>6.9669999999999996</v>
          </cell>
        </row>
        <row r="178">
          <cell r="F178">
            <v>9.4200000000000006E-2</v>
          </cell>
          <cell r="G178">
            <v>3.2879999999999998</v>
          </cell>
        </row>
        <row r="179">
          <cell r="F179">
            <v>9.4200000000000006E-2</v>
          </cell>
          <cell r="G179">
            <v>7.4</v>
          </cell>
        </row>
        <row r="180">
          <cell r="F180">
            <v>7.0000000000000007E-2</v>
          </cell>
          <cell r="G180">
            <v>3.0310000000000001</v>
          </cell>
        </row>
        <row r="181">
          <cell r="F181">
            <v>0</v>
          </cell>
          <cell r="G181">
            <v>0</v>
          </cell>
        </row>
        <row r="182">
          <cell r="F182">
            <v>9.4200000000000006E-2</v>
          </cell>
          <cell r="G182">
            <v>3.9390000000000001</v>
          </cell>
        </row>
        <row r="183">
          <cell r="F183">
            <v>0.12220588235294118</v>
          </cell>
          <cell r="G183">
            <v>7.6230000000000002</v>
          </cell>
        </row>
        <row r="184">
          <cell r="F184">
            <v>7.0000000000000007E-2</v>
          </cell>
          <cell r="G184">
            <v>6.1950000000000003</v>
          </cell>
        </row>
        <row r="185">
          <cell r="F185">
            <v>0</v>
          </cell>
          <cell r="G185">
            <v>0</v>
          </cell>
        </row>
        <row r="186">
          <cell r="F186">
            <v>9.4200000000000006E-2</v>
          </cell>
          <cell r="G186">
            <v>6.3390000000000004</v>
          </cell>
        </row>
        <row r="187">
          <cell r="F187">
            <v>6.9999999999999993E-2</v>
          </cell>
          <cell r="G187">
            <v>0.92300000000000004</v>
          </cell>
        </row>
        <row r="188">
          <cell r="F188">
            <v>9.4200000000000006E-2</v>
          </cell>
          <cell r="G188">
            <v>7.0250000000000004</v>
          </cell>
        </row>
        <row r="189">
          <cell r="F189">
            <v>0.12220588235294118</v>
          </cell>
          <cell r="G189">
            <v>27.555999999999997</v>
          </cell>
        </row>
        <row r="190">
          <cell r="F190">
            <v>9.4199999999999992E-2</v>
          </cell>
          <cell r="G190">
            <v>2.7120000000000002</v>
          </cell>
        </row>
        <row r="191">
          <cell r="F191">
            <v>7.0000000000000007E-2</v>
          </cell>
          <cell r="G191">
            <v>0.2</v>
          </cell>
        </row>
        <row r="192">
          <cell r="F192">
            <v>0.14092105263157895</v>
          </cell>
          <cell r="G192">
            <v>44.76</v>
          </cell>
        </row>
        <row r="193">
          <cell r="F193">
            <v>0.12220588235294118</v>
          </cell>
          <cell r="G193">
            <v>29.07</v>
          </cell>
        </row>
        <row r="194">
          <cell r="F194">
            <v>9.4200000000000006E-2</v>
          </cell>
          <cell r="G194">
            <v>4.55</v>
          </cell>
        </row>
        <row r="195">
          <cell r="F195">
            <v>0</v>
          </cell>
          <cell r="G195">
            <v>0</v>
          </cell>
        </row>
        <row r="196">
          <cell r="F196">
            <v>0</v>
          </cell>
          <cell r="G196">
            <v>0</v>
          </cell>
        </row>
        <row r="197">
          <cell r="F197">
            <v>0</v>
          </cell>
          <cell r="G197">
            <v>0</v>
          </cell>
        </row>
        <row r="198">
          <cell r="F198">
            <v>9.4200000000000006E-2</v>
          </cell>
          <cell r="G198">
            <v>5.6</v>
          </cell>
        </row>
        <row r="199">
          <cell r="F199">
            <v>0</v>
          </cell>
          <cell r="G199">
            <v>0</v>
          </cell>
        </row>
        <row r="200">
          <cell r="F200">
            <v>9.4200000000000006E-2</v>
          </cell>
          <cell r="G200">
            <v>7.31</v>
          </cell>
        </row>
        <row r="201">
          <cell r="F201">
            <v>0</v>
          </cell>
          <cell r="G201">
            <v>0</v>
          </cell>
        </row>
        <row r="202">
          <cell r="F202">
            <v>0</v>
          </cell>
          <cell r="G202">
            <v>0</v>
          </cell>
        </row>
        <row r="203">
          <cell r="F203">
            <v>9.4200000000000006E-2</v>
          </cell>
          <cell r="G203">
            <v>8.5500000000000007</v>
          </cell>
        </row>
        <row r="204">
          <cell r="F204">
            <v>0</v>
          </cell>
          <cell r="G204">
            <v>0</v>
          </cell>
        </row>
        <row r="205">
          <cell r="F205">
            <v>0</v>
          </cell>
          <cell r="G205">
            <v>0</v>
          </cell>
        </row>
        <row r="206">
          <cell r="F206">
            <v>0</v>
          </cell>
          <cell r="G206">
            <v>0</v>
          </cell>
        </row>
        <row r="207">
          <cell r="F207">
            <v>7.0000000000000007E-2</v>
          </cell>
          <cell r="G207">
            <v>5.5359999999999996</v>
          </cell>
        </row>
        <row r="208">
          <cell r="F208">
            <v>0</v>
          </cell>
          <cell r="G208">
            <v>0</v>
          </cell>
        </row>
        <row r="209">
          <cell r="F209">
            <v>9.4200000000000006E-2</v>
          </cell>
          <cell r="G209">
            <v>6.0549999999999997</v>
          </cell>
        </row>
        <row r="210">
          <cell r="F210">
            <v>0.12220588235294116</v>
          </cell>
          <cell r="G210">
            <v>6.9840000000000009</v>
          </cell>
        </row>
        <row r="211">
          <cell r="F211">
            <v>0</v>
          </cell>
          <cell r="G211">
            <v>0</v>
          </cell>
        </row>
        <row r="212">
          <cell r="F212">
            <v>0</v>
          </cell>
          <cell r="G212">
            <v>0</v>
          </cell>
        </row>
        <row r="213">
          <cell r="F213">
            <v>9.4200000000000006E-2</v>
          </cell>
          <cell r="G213">
            <v>15.95</v>
          </cell>
        </row>
        <row r="214">
          <cell r="F214">
            <v>0</v>
          </cell>
          <cell r="G214">
            <v>0</v>
          </cell>
        </row>
        <row r="215">
          <cell r="F215">
            <v>0</v>
          </cell>
          <cell r="G215">
            <v>0</v>
          </cell>
        </row>
        <row r="216">
          <cell r="F216">
            <v>9.4200000000000006E-2</v>
          </cell>
          <cell r="G216">
            <v>4.8</v>
          </cell>
        </row>
        <row r="217">
          <cell r="F217">
            <v>9.4200000000000006E-2</v>
          </cell>
          <cell r="G217">
            <v>4.8</v>
          </cell>
        </row>
        <row r="218">
          <cell r="F218">
            <v>0</v>
          </cell>
          <cell r="G218">
            <v>0</v>
          </cell>
        </row>
        <row r="219">
          <cell r="F219">
            <v>9.4199999999999992E-2</v>
          </cell>
          <cell r="G219">
            <v>5.29</v>
          </cell>
        </row>
        <row r="220">
          <cell r="F220">
            <v>9.4200000000000006E-2</v>
          </cell>
          <cell r="G220">
            <v>3.98</v>
          </cell>
        </row>
        <row r="221">
          <cell r="F221">
            <v>9.4199999999999992E-2</v>
          </cell>
          <cell r="G221">
            <v>10.904999999999999</v>
          </cell>
        </row>
        <row r="222">
          <cell r="F222">
            <v>0</v>
          </cell>
          <cell r="G222">
            <v>0</v>
          </cell>
        </row>
        <row r="223">
          <cell r="F223">
            <v>9.4200000000000006E-2</v>
          </cell>
          <cell r="G223">
            <v>7.6109999999999998</v>
          </cell>
        </row>
        <row r="224">
          <cell r="F224">
            <v>0</v>
          </cell>
          <cell r="G224">
            <v>0</v>
          </cell>
        </row>
        <row r="225">
          <cell r="F225">
            <v>0</v>
          </cell>
          <cell r="G225">
            <v>0</v>
          </cell>
        </row>
        <row r="226">
          <cell r="F226">
            <v>0</v>
          </cell>
          <cell r="G226">
            <v>0</v>
          </cell>
        </row>
        <row r="227">
          <cell r="F227">
            <v>9.4200000000000034E-2</v>
          </cell>
          <cell r="G227">
            <v>3.8559999999999999</v>
          </cell>
        </row>
        <row r="228">
          <cell r="F228">
            <v>7.0000000000000007E-2</v>
          </cell>
          <cell r="G228">
            <v>1.5249999999999999</v>
          </cell>
        </row>
        <row r="229">
          <cell r="F229">
            <v>7.0000000000000007E-2</v>
          </cell>
          <cell r="G229">
            <v>1.7150000000000001</v>
          </cell>
        </row>
        <row r="230">
          <cell r="F230">
            <v>7.0000000000000021E-2</v>
          </cell>
          <cell r="G230">
            <v>2.5299999999999998</v>
          </cell>
        </row>
        <row r="231">
          <cell r="F231">
            <v>0</v>
          </cell>
          <cell r="G231">
            <v>0</v>
          </cell>
        </row>
        <row r="232">
          <cell r="F232">
            <v>7.0000000000000021E-2</v>
          </cell>
          <cell r="G232">
            <v>0.59699999999999998</v>
          </cell>
        </row>
        <row r="233">
          <cell r="F233">
            <v>0.14092105263157895</v>
          </cell>
          <cell r="G233">
            <v>29.89</v>
          </cell>
        </row>
        <row r="234">
          <cell r="F234">
            <v>0.14092105263157897</v>
          </cell>
          <cell r="G234">
            <v>46.64</v>
          </cell>
        </row>
        <row r="235">
          <cell r="F235">
            <v>9.420000000000002E-2</v>
          </cell>
          <cell r="G235">
            <v>4.5599999999999996</v>
          </cell>
        </row>
        <row r="236">
          <cell r="F236">
            <v>9.4200000000000006E-2</v>
          </cell>
          <cell r="G236">
            <v>4.7510000000000003</v>
          </cell>
        </row>
        <row r="237">
          <cell r="F237">
            <v>9.4199999999999992E-2</v>
          </cell>
          <cell r="G237">
            <v>6.2539999999999996</v>
          </cell>
        </row>
        <row r="238">
          <cell r="F238">
            <v>9.4199999999999992E-2</v>
          </cell>
          <cell r="G238">
            <v>2.085</v>
          </cell>
        </row>
        <row r="239">
          <cell r="F239">
            <v>7.0000000000000021E-2</v>
          </cell>
          <cell r="G239">
            <v>1.1639999999999999</v>
          </cell>
        </row>
        <row r="240">
          <cell r="F240">
            <v>7.0000000000000007E-2</v>
          </cell>
          <cell r="G240">
            <v>1.115</v>
          </cell>
        </row>
        <row r="241">
          <cell r="F241">
            <v>9.4199999999999992E-2</v>
          </cell>
          <cell r="G241">
            <v>6.0810000000000004</v>
          </cell>
        </row>
        <row r="242">
          <cell r="F242">
            <v>7.0000000000000007E-2</v>
          </cell>
          <cell r="G242">
            <v>0.55700000000000005</v>
          </cell>
        </row>
        <row r="243">
          <cell r="F243">
            <v>9.4200000000000006E-2</v>
          </cell>
          <cell r="G243">
            <v>4.2750000000000004</v>
          </cell>
        </row>
        <row r="244">
          <cell r="F244">
            <v>9.4199999999999992E-2</v>
          </cell>
          <cell r="G244">
            <v>5.5750000000000002</v>
          </cell>
        </row>
        <row r="245">
          <cell r="F245">
            <v>9.4199999999999992E-2</v>
          </cell>
          <cell r="G245">
            <v>3.7120000000000002</v>
          </cell>
        </row>
        <row r="246">
          <cell r="F246">
            <v>9.420000000000002E-2</v>
          </cell>
          <cell r="G246">
            <v>1.8440000000000001</v>
          </cell>
        </row>
        <row r="247">
          <cell r="F247">
            <v>7.0000000000000007E-2</v>
          </cell>
          <cell r="G247">
            <v>1.181</v>
          </cell>
        </row>
        <row r="248">
          <cell r="F248">
            <v>9.4200000000000006E-2</v>
          </cell>
          <cell r="G248">
            <v>3.214</v>
          </cell>
        </row>
        <row r="249">
          <cell r="F249">
            <v>7.0000000000000007E-2</v>
          </cell>
          <cell r="G249">
            <v>0.63100000000000001</v>
          </cell>
        </row>
        <row r="250">
          <cell r="F250">
            <v>7.0000000000000007E-2</v>
          </cell>
          <cell r="G250">
            <v>0.60199999999999998</v>
          </cell>
        </row>
        <row r="251">
          <cell r="F251">
            <v>7.0000000000000007E-2</v>
          </cell>
          <cell r="G251">
            <v>0.16700000000000001</v>
          </cell>
        </row>
        <row r="252">
          <cell r="F252">
            <v>9.4200000000000006E-2</v>
          </cell>
          <cell r="G252">
            <v>2.3780000000000001</v>
          </cell>
        </row>
        <row r="253">
          <cell r="F253">
            <v>9.420000000000002E-2</v>
          </cell>
          <cell r="G253">
            <v>1.851</v>
          </cell>
        </row>
        <row r="254">
          <cell r="F254">
            <v>7.0000000000000007E-2</v>
          </cell>
          <cell r="G254">
            <v>3.42</v>
          </cell>
        </row>
        <row r="255">
          <cell r="F255">
            <v>6.9999999999999993E-2</v>
          </cell>
          <cell r="G255">
            <v>2.2200000000000002</v>
          </cell>
        </row>
        <row r="256">
          <cell r="F256">
            <v>9.4200000000000006E-2</v>
          </cell>
          <cell r="G256">
            <v>2.59</v>
          </cell>
        </row>
        <row r="257">
          <cell r="F257">
            <v>7.0000000000000007E-2</v>
          </cell>
          <cell r="G257">
            <v>2.13</v>
          </cell>
        </row>
        <row r="258">
          <cell r="F258">
            <v>9.4200000000000006E-2</v>
          </cell>
          <cell r="G258">
            <v>5.835</v>
          </cell>
        </row>
        <row r="259">
          <cell r="F259">
            <v>7.0000000000000007E-2</v>
          </cell>
          <cell r="G259">
            <v>1.3280000000000001</v>
          </cell>
        </row>
        <row r="260">
          <cell r="F260">
            <v>7.0000000000000007E-2</v>
          </cell>
          <cell r="G260">
            <v>0.53400000000000003</v>
          </cell>
        </row>
        <row r="261">
          <cell r="F261">
            <v>9.4200000000000006E-2</v>
          </cell>
          <cell r="G261">
            <v>3.7269999999999999</v>
          </cell>
        </row>
        <row r="262">
          <cell r="F262">
            <v>9.4200000000000006E-2</v>
          </cell>
          <cell r="G262">
            <v>4.3819999999999997</v>
          </cell>
        </row>
        <row r="263">
          <cell r="F263">
            <v>9.4200000000000006E-2</v>
          </cell>
          <cell r="G263">
            <v>2.9940000000000002</v>
          </cell>
        </row>
        <row r="264">
          <cell r="F264">
            <v>0.12220588235294121</v>
          </cell>
          <cell r="G264">
            <v>12.510999999999999</v>
          </cell>
        </row>
        <row r="265">
          <cell r="F265">
            <v>0</v>
          </cell>
          <cell r="G265">
            <v>0</v>
          </cell>
        </row>
        <row r="266">
          <cell r="F266">
            <v>9.420000000000002E-2</v>
          </cell>
          <cell r="G266">
            <v>2.3769999999999998</v>
          </cell>
        </row>
        <row r="267">
          <cell r="F267">
            <v>9.4200000000000006E-2</v>
          </cell>
          <cell r="G267">
            <v>0.90600000000000003</v>
          </cell>
        </row>
        <row r="268">
          <cell r="F268">
            <v>9.4199999999999992E-2</v>
          </cell>
          <cell r="G268">
            <v>4.2430000000000003</v>
          </cell>
        </row>
        <row r="269">
          <cell r="F269">
            <v>0.12220588235294119</v>
          </cell>
          <cell r="G269">
            <v>39.222000000000001</v>
          </cell>
        </row>
        <row r="270">
          <cell r="F270">
            <v>9.4200000000000006E-2</v>
          </cell>
          <cell r="G270">
            <v>0.83</v>
          </cell>
        </row>
        <row r="271">
          <cell r="F271">
            <v>9.4199999999999992E-2</v>
          </cell>
          <cell r="G271">
            <v>11.195</v>
          </cell>
        </row>
        <row r="272">
          <cell r="F272">
            <v>0.12220588235294118</v>
          </cell>
          <cell r="G272">
            <v>4</v>
          </cell>
        </row>
        <row r="273">
          <cell r="F273">
            <v>0.12220588235294119</v>
          </cell>
          <cell r="G273">
            <v>30.925000000000001</v>
          </cell>
        </row>
        <row r="274">
          <cell r="F274">
            <v>7.0000000000000007E-2</v>
          </cell>
          <cell r="G274">
            <v>1</v>
          </cell>
        </row>
        <row r="275">
          <cell r="F275">
            <v>9.4199999999999992E-2</v>
          </cell>
          <cell r="G275">
            <v>5</v>
          </cell>
        </row>
        <row r="276">
          <cell r="F276">
            <v>9.4200000000000006E-2</v>
          </cell>
          <cell r="G276">
            <v>2.6890000000000001</v>
          </cell>
        </row>
        <row r="277">
          <cell r="F277">
            <v>9.420000000000002E-2</v>
          </cell>
          <cell r="G277">
            <v>5.8</v>
          </cell>
        </row>
        <row r="278">
          <cell r="F278">
            <v>9.4199999999999992E-2</v>
          </cell>
          <cell r="G278">
            <v>0.66800000000000004</v>
          </cell>
        </row>
        <row r="279">
          <cell r="F279">
            <v>9.4200000000000006E-2</v>
          </cell>
          <cell r="G279">
            <v>5.3</v>
          </cell>
        </row>
        <row r="280">
          <cell r="F280">
            <v>7.0000000000000007E-2</v>
          </cell>
          <cell r="G280">
            <v>0.76900000000000002</v>
          </cell>
        </row>
        <row r="281">
          <cell r="F281">
            <v>9.4199999999999992E-2</v>
          </cell>
          <cell r="G281">
            <v>1.7150000000000001</v>
          </cell>
        </row>
        <row r="282">
          <cell r="F282">
            <v>7.0000000000000021E-2</v>
          </cell>
          <cell r="G282">
            <v>0.6</v>
          </cell>
        </row>
        <row r="283">
          <cell r="F283">
            <v>9.4199999999999992E-2</v>
          </cell>
          <cell r="G283">
            <v>8.0340000000000007</v>
          </cell>
        </row>
        <row r="284">
          <cell r="F284">
            <v>9.4200000000000006E-2</v>
          </cell>
          <cell r="G284">
            <v>2.6</v>
          </cell>
        </row>
        <row r="285">
          <cell r="F285">
            <v>9.420000000000002E-2</v>
          </cell>
          <cell r="G285">
            <v>3.012</v>
          </cell>
        </row>
        <row r="286">
          <cell r="F286">
            <v>9.4200000000000006E-2</v>
          </cell>
          <cell r="G286">
            <v>6.6289999999999996</v>
          </cell>
        </row>
        <row r="287">
          <cell r="F287">
            <v>9.4199999999999992E-2</v>
          </cell>
          <cell r="G287">
            <v>1.48</v>
          </cell>
        </row>
        <row r="288">
          <cell r="F288">
            <v>9.4199999999999992E-2</v>
          </cell>
          <cell r="G288">
            <v>3.3530000000000002</v>
          </cell>
        </row>
        <row r="289">
          <cell r="F289">
            <v>7.0000000000000021E-2</v>
          </cell>
          <cell r="G289">
            <v>1.7849999999999999</v>
          </cell>
        </row>
        <row r="290">
          <cell r="F290">
            <v>9.4200000000000006E-2</v>
          </cell>
          <cell r="G290">
            <v>5.4210000000000003</v>
          </cell>
        </row>
        <row r="291">
          <cell r="F291">
            <v>0.14092105263157897</v>
          </cell>
          <cell r="G291">
            <v>38.846999999999994</v>
          </cell>
        </row>
        <row r="292">
          <cell r="F292">
            <v>0.14092105263157895</v>
          </cell>
          <cell r="G292">
            <v>80.8</v>
          </cell>
        </row>
        <row r="293">
          <cell r="F293">
            <v>9.4200000000000006E-2</v>
          </cell>
          <cell r="G293">
            <v>4.59</v>
          </cell>
        </row>
        <row r="294">
          <cell r="F294">
            <v>7.0000000000000021E-2</v>
          </cell>
          <cell r="G294">
            <v>1.444</v>
          </cell>
        </row>
        <row r="295">
          <cell r="F295">
            <v>9.4200000000000006E-2</v>
          </cell>
          <cell r="G295">
            <v>1.375</v>
          </cell>
        </row>
        <row r="296">
          <cell r="F296">
            <v>9.4199999999999992E-2</v>
          </cell>
          <cell r="G296">
            <v>0.90800000000000003</v>
          </cell>
        </row>
        <row r="297">
          <cell r="F297">
            <v>7.0000000000000021E-2</v>
          </cell>
          <cell r="G297">
            <v>1.103</v>
          </cell>
        </row>
        <row r="298">
          <cell r="F298">
            <v>9.4200000000000006E-2</v>
          </cell>
          <cell r="G298">
            <v>2.9969999999999999</v>
          </cell>
        </row>
        <row r="299">
          <cell r="F299">
            <v>7.0000000000000007E-2</v>
          </cell>
          <cell r="G299">
            <v>1.8180000000000001</v>
          </cell>
        </row>
        <row r="300">
          <cell r="F300">
            <v>7.0000000000000007E-2</v>
          </cell>
          <cell r="G300">
            <v>1.2250000000000001</v>
          </cell>
        </row>
        <row r="301">
          <cell r="F301">
            <v>7.0000000000000007E-2</v>
          </cell>
          <cell r="G301">
            <v>1.629</v>
          </cell>
        </row>
        <row r="302">
          <cell r="F302">
            <v>7.0000000000000007E-2</v>
          </cell>
          <cell r="G302">
            <v>0.83199999999999996</v>
          </cell>
        </row>
        <row r="303">
          <cell r="F303">
            <v>9.4199999999999992E-2</v>
          </cell>
          <cell r="G303">
            <v>3.2610000000000001</v>
          </cell>
        </row>
        <row r="304">
          <cell r="F304">
            <v>7.0000000000000007E-2</v>
          </cell>
          <cell r="G304">
            <v>2.1549999999999998</v>
          </cell>
        </row>
        <row r="305">
          <cell r="F305">
            <v>0.12220588235294119</v>
          </cell>
          <cell r="G305">
            <v>5.3319999999999999</v>
          </cell>
        </row>
        <row r="306">
          <cell r="F306">
            <v>9.4199999999999992E-2</v>
          </cell>
          <cell r="G306">
            <v>6.415</v>
          </cell>
        </row>
        <row r="307">
          <cell r="F307">
            <v>7.0000000000000007E-2</v>
          </cell>
          <cell r="G307">
            <v>1.1579999999999999</v>
          </cell>
        </row>
        <row r="308">
          <cell r="F308">
            <v>7.0000000000000021E-2</v>
          </cell>
          <cell r="G308">
            <v>0.59599999999999997</v>
          </cell>
        </row>
        <row r="309">
          <cell r="F309">
            <v>9.4199999999999992E-2</v>
          </cell>
          <cell r="G309">
            <v>2.5</v>
          </cell>
        </row>
        <row r="310">
          <cell r="F310">
            <v>9.4200000000000006E-2</v>
          </cell>
          <cell r="G310">
            <v>4.7169999999999996</v>
          </cell>
        </row>
        <row r="311">
          <cell r="F311">
            <v>7.0000000000000007E-2</v>
          </cell>
          <cell r="G311">
            <v>0.99099999999999999</v>
          </cell>
        </row>
        <row r="312">
          <cell r="F312">
            <v>7.0000000000000007E-2</v>
          </cell>
          <cell r="G312">
            <v>0.79600000000000004</v>
          </cell>
        </row>
        <row r="313">
          <cell r="F313">
            <v>9.420000000000002E-2</v>
          </cell>
          <cell r="G313">
            <v>3.3460000000000001</v>
          </cell>
        </row>
        <row r="314">
          <cell r="F314">
            <v>9.4200000000000006E-2</v>
          </cell>
          <cell r="G314">
            <v>6.2930000000000001</v>
          </cell>
        </row>
        <row r="315">
          <cell r="F315">
            <v>9.4200000000000006E-2</v>
          </cell>
          <cell r="G315">
            <v>2.262</v>
          </cell>
        </row>
        <row r="316">
          <cell r="F316">
            <v>9.4200000000000006E-2</v>
          </cell>
          <cell r="G316">
            <v>2.8660000000000001</v>
          </cell>
        </row>
        <row r="317">
          <cell r="F317">
            <v>9.4199999999999992E-2</v>
          </cell>
          <cell r="G317">
            <v>7.431</v>
          </cell>
        </row>
        <row r="318">
          <cell r="F318">
            <v>0.12220588235294118</v>
          </cell>
          <cell r="G318">
            <v>11.967000000000001</v>
          </cell>
        </row>
        <row r="319">
          <cell r="F319">
            <v>7.0000000000000007E-2</v>
          </cell>
          <cell r="G319">
            <v>1.6579999999999999</v>
          </cell>
        </row>
        <row r="320">
          <cell r="F320">
            <v>9.4199999999999992E-2</v>
          </cell>
          <cell r="G320">
            <v>5.66</v>
          </cell>
        </row>
        <row r="321">
          <cell r="F321">
            <v>9.4200000000000006E-2</v>
          </cell>
          <cell r="G321">
            <v>6.835</v>
          </cell>
        </row>
        <row r="322">
          <cell r="F322">
            <v>7.0000000000000007E-2</v>
          </cell>
          <cell r="G322">
            <v>3.2759999999999998</v>
          </cell>
        </row>
        <row r="323">
          <cell r="F323">
            <v>7.0000000000000007E-2</v>
          </cell>
          <cell r="G323">
            <v>3.6789999999999998</v>
          </cell>
        </row>
        <row r="324">
          <cell r="F324">
            <v>7.0000000000000021E-2</v>
          </cell>
          <cell r="G324">
            <v>2.5129999999999999</v>
          </cell>
        </row>
        <row r="325">
          <cell r="F325">
            <v>7.0000000000000007E-2</v>
          </cell>
          <cell r="G325">
            <v>1.5229999999999999</v>
          </cell>
        </row>
        <row r="326">
          <cell r="F326">
            <v>7.0000000000000007E-2</v>
          </cell>
          <cell r="G326">
            <v>2.5590000000000002</v>
          </cell>
        </row>
        <row r="327">
          <cell r="F327">
            <v>0.12220588235294118</v>
          </cell>
          <cell r="G327">
            <v>9.3510000000000009</v>
          </cell>
        </row>
        <row r="328">
          <cell r="F328">
            <v>7.0000000000000007E-2</v>
          </cell>
          <cell r="G328">
            <v>0.71299999999999997</v>
          </cell>
        </row>
        <row r="329">
          <cell r="F329">
            <v>0.14092105263157895</v>
          </cell>
          <cell r="G329">
            <v>39.76</v>
          </cell>
        </row>
        <row r="330">
          <cell r="F330">
            <v>9.4199999999999992E-2</v>
          </cell>
          <cell r="G330">
            <v>2.2000000000000002</v>
          </cell>
        </row>
        <row r="331">
          <cell r="F331">
            <v>9.4199999999999992E-2</v>
          </cell>
          <cell r="G331">
            <v>13.087</v>
          </cell>
        </row>
        <row r="332">
          <cell r="F332">
            <v>9.420000000000002E-2</v>
          </cell>
          <cell r="G332">
            <v>9.4949999999999992</v>
          </cell>
        </row>
        <row r="333">
          <cell r="F333">
            <v>7.0000000000000007E-2</v>
          </cell>
          <cell r="G333">
            <v>0.97699999999999998</v>
          </cell>
        </row>
        <row r="334">
          <cell r="F334">
            <v>7.0000000000000007E-2</v>
          </cell>
          <cell r="G334">
            <v>6.359</v>
          </cell>
        </row>
        <row r="335">
          <cell r="F335">
            <v>0</v>
          </cell>
          <cell r="G335">
            <v>0</v>
          </cell>
        </row>
        <row r="336">
          <cell r="F336">
            <v>6.9999999999999993E-2</v>
          </cell>
          <cell r="G336">
            <v>1.056</v>
          </cell>
        </row>
        <row r="337">
          <cell r="F337">
            <v>9.420000000000002E-2</v>
          </cell>
          <cell r="G337">
            <v>5.85</v>
          </cell>
        </row>
        <row r="338">
          <cell r="F338">
            <v>7.0000000000000007E-2</v>
          </cell>
          <cell r="G338">
            <v>2.3170000000000002</v>
          </cell>
        </row>
        <row r="339">
          <cell r="F339">
            <v>9.4200000000000006E-2</v>
          </cell>
          <cell r="G339">
            <v>4.3579999999999997</v>
          </cell>
        </row>
        <row r="340">
          <cell r="F340">
            <v>9.4200000000000006E-2</v>
          </cell>
          <cell r="G340">
            <v>3.7709999999999999</v>
          </cell>
        </row>
        <row r="341">
          <cell r="F341">
            <v>7.0000000000000007E-2</v>
          </cell>
          <cell r="G341">
            <v>2.113</v>
          </cell>
        </row>
        <row r="342">
          <cell r="F342">
            <v>9.420000000000002E-2</v>
          </cell>
          <cell r="G342">
            <v>5.85</v>
          </cell>
        </row>
        <row r="343">
          <cell r="F343">
            <v>0</v>
          </cell>
          <cell r="G343">
            <v>0</v>
          </cell>
        </row>
        <row r="344">
          <cell r="F344">
            <v>9.420000000000002E-2</v>
          </cell>
          <cell r="G344">
            <v>3.1459999999999999</v>
          </cell>
        </row>
        <row r="345">
          <cell r="F345">
            <v>7.0000000000000007E-2</v>
          </cell>
          <cell r="G345">
            <v>2.63</v>
          </cell>
        </row>
        <row r="346">
          <cell r="F346">
            <v>9.4199999999999992E-2</v>
          </cell>
          <cell r="G346">
            <v>13.744999999999999</v>
          </cell>
        </row>
        <row r="347">
          <cell r="F347">
            <v>9.4200000000000006E-2</v>
          </cell>
          <cell r="G347">
            <v>6.98</v>
          </cell>
        </row>
        <row r="348">
          <cell r="F348">
            <v>9.4200000000000006E-2</v>
          </cell>
          <cell r="G348">
            <v>3.1539999999999999</v>
          </cell>
        </row>
        <row r="349">
          <cell r="F349">
            <v>9.420000000000002E-2</v>
          </cell>
          <cell r="G349">
            <v>3.016</v>
          </cell>
        </row>
        <row r="350">
          <cell r="F350">
            <v>9.4200000000000006E-2</v>
          </cell>
          <cell r="G350">
            <v>5.0449999999999999</v>
          </cell>
        </row>
        <row r="351">
          <cell r="F351">
            <v>0.12220588235294116</v>
          </cell>
          <cell r="G351">
            <v>25.91</v>
          </cell>
        </row>
        <row r="352">
          <cell r="F352">
            <v>9.4199999999999992E-2</v>
          </cell>
          <cell r="G352">
            <v>3.5950000000000002</v>
          </cell>
        </row>
        <row r="353">
          <cell r="F353">
            <v>0</v>
          </cell>
          <cell r="G353">
            <v>0</v>
          </cell>
        </row>
        <row r="354">
          <cell r="F354">
            <v>7.0000000000000007E-2</v>
          </cell>
          <cell r="G354">
            <v>1.415</v>
          </cell>
        </row>
        <row r="355">
          <cell r="F355">
            <v>7.0000000000000007E-2</v>
          </cell>
          <cell r="G355">
            <v>1.766</v>
          </cell>
        </row>
        <row r="356">
          <cell r="F356">
            <v>7.0000000000000007E-2</v>
          </cell>
          <cell r="G356">
            <v>2.427</v>
          </cell>
        </row>
        <row r="357">
          <cell r="F357">
            <v>7.0000000000000007E-2</v>
          </cell>
          <cell r="G357">
            <v>2.452</v>
          </cell>
        </row>
        <row r="358">
          <cell r="F358">
            <v>9.4200000000000006E-2</v>
          </cell>
          <cell r="G358">
            <v>0.998</v>
          </cell>
        </row>
        <row r="359">
          <cell r="F359">
            <v>6.9999999999999993E-2</v>
          </cell>
          <cell r="G359">
            <v>2.8690000000000002</v>
          </cell>
        </row>
        <row r="360">
          <cell r="F360">
            <v>9.4199999999999992E-2</v>
          </cell>
          <cell r="G360">
            <v>3.9</v>
          </cell>
        </row>
        <row r="361">
          <cell r="F361">
            <v>9.4200000000000006E-2</v>
          </cell>
          <cell r="G361">
            <v>3.6190000000000002</v>
          </cell>
        </row>
        <row r="362">
          <cell r="F362">
            <v>9.4200000000000006E-2</v>
          </cell>
          <cell r="G362">
            <v>2.7770000000000001</v>
          </cell>
        </row>
        <row r="363">
          <cell r="F363">
            <v>0.12220588235294118</v>
          </cell>
          <cell r="G363">
            <v>14.81</v>
          </cell>
        </row>
        <row r="364">
          <cell r="F364">
            <v>7.0000000000000007E-2</v>
          </cell>
          <cell r="G364">
            <v>0.878</v>
          </cell>
        </row>
        <row r="365">
          <cell r="F365">
            <v>7.0000000000000007E-2</v>
          </cell>
          <cell r="G365">
            <v>1.6639999999999999</v>
          </cell>
        </row>
        <row r="366">
          <cell r="F366">
            <v>7.0000000000000007E-2</v>
          </cell>
          <cell r="G366">
            <v>1.8049999999999999</v>
          </cell>
        </row>
        <row r="367">
          <cell r="F367">
            <v>0</v>
          </cell>
          <cell r="G367">
            <v>0</v>
          </cell>
        </row>
        <row r="368">
          <cell r="F368">
            <v>7.0000000000000021E-2</v>
          </cell>
          <cell r="G368">
            <v>2.7749999999999999</v>
          </cell>
        </row>
        <row r="369">
          <cell r="F369">
            <v>0.12220588235294118</v>
          </cell>
          <cell r="G369">
            <v>10.24</v>
          </cell>
        </row>
        <row r="370">
          <cell r="F370">
            <v>7.0000000000000007E-2</v>
          </cell>
          <cell r="G370">
            <v>2.15</v>
          </cell>
        </row>
        <row r="371">
          <cell r="F371">
            <v>9.4199999999999992E-2</v>
          </cell>
          <cell r="G371">
            <v>7.3470000000000004</v>
          </cell>
        </row>
        <row r="372">
          <cell r="F372">
            <v>7.0000000000000007E-2</v>
          </cell>
          <cell r="G372">
            <v>2.1459999999999999</v>
          </cell>
        </row>
        <row r="373">
          <cell r="F373">
            <v>9.4200000000000006E-2</v>
          </cell>
          <cell r="G373">
            <v>4.6609999999999996</v>
          </cell>
        </row>
        <row r="374">
          <cell r="F374">
            <v>9.4199999999999992E-2</v>
          </cell>
          <cell r="G374">
            <v>2.2650000000000001</v>
          </cell>
        </row>
        <row r="375">
          <cell r="F375">
            <v>9.4200000000000006E-2</v>
          </cell>
          <cell r="G375">
            <v>3.07</v>
          </cell>
        </row>
        <row r="376">
          <cell r="F376">
            <v>9.4200000000000006E-2</v>
          </cell>
          <cell r="G376">
            <v>4.6479999999999997</v>
          </cell>
        </row>
        <row r="377">
          <cell r="F377">
            <v>0.12220588235294118</v>
          </cell>
          <cell r="G377">
            <v>29.23</v>
          </cell>
        </row>
        <row r="378">
          <cell r="F378">
            <v>9.4200000000000006E-2</v>
          </cell>
          <cell r="G378">
            <v>3.786</v>
          </cell>
        </row>
        <row r="379">
          <cell r="F379">
            <v>0</v>
          </cell>
          <cell r="G379">
            <v>0</v>
          </cell>
        </row>
        <row r="380">
          <cell r="F380">
            <v>6.9999999999999993E-2</v>
          </cell>
          <cell r="G380">
            <v>0.30199999999999999</v>
          </cell>
        </row>
        <row r="381">
          <cell r="F381">
            <v>7.0000000000000007E-2</v>
          </cell>
          <cell r="G381">
            <v>0.5</v>
          </cell>
        </row>
        <row r="382">
          <cell r="F382">
            <v>7.0000000000000021E-2</v>
          </cell>
          <cell r="G382">
            <v>3.6219999999999999</v>
          </cell>
        </row>
        <row r="383">
          <cell r="F383">
            <v>7.0000000000000007E-2</v>
          </cell>
          <cell r="G383">
            <v>1.927</v>
          </cell>
        </row>
        <row r="384">
          <cell r="F384">
            <v>7.0000000000000007E-2</v>
          </cell>
          <cell r="G384">
            <v>0.64800000000000002</v>
          </cell>
        </row>
        <row r="385">
          <cell r="F385">
            <v>7.0000000000000021E-2</v>
          </cell>
          <cell r="G385">
            <v>1.0009999999999999</v>
          </cell>
        </row>
        <row r="386">
          <cell r="F386">
            <v>7.0000000000000007E-2</v>
          </cell>
          <cell r="G386">
            <v>0.751</v>
          </cell>
        </row>
        <row r="387">
          <cell r="F387">
            <v>9.4200000000000006E-2</v>
          </cell>
          <cell r="G387">
            <v>2.0259999999999998</v>
          </cell>
        </row>
        <row r="388">
          <cell r="F388">
            <v>7.0000000000000007E-2</v>
          </cell>
          <cell r="G388">
            <v>3.8319999999999999</v>
          </cell>
        </row>
        <row r="389">
          <cell r="F389">
            <v>0</v>
          </cell>
          <cell r="G389">
            <v>0</v>
          </cell>
        </row>
        <row r="390">
          <cell r="F390">
            <v>7.0000000000000007E-2</v>
          </cell>
          <cell r="G390">
            <v>1.25</v>
          </cell>
        </row>
        <row r="391">
          <cell r="F391">
            <v>9.4200000000000006E-2</v>
          </cell>
          <cell r="G391">
            <v>5.1040000000000001</v>
          </cell>
        </row>
        <row r="392">
          <cell r="F392">
            <v>7.0000000000000007E-2</v>
          </cell>
          <cell r="G392">
            <v>3.3969999999999998</v>
          </cell>
        </row>
        <row r="393">
          <cell r="F393">
            <v>7.0000000000000007E-2</v>
          </cell>
          <cell r="G393">
            <v>0.44700000000000001</v>
          </cell>
        </row>
        <row r="394">
          <cell r="F394">
            <v>7.0000000000000007E-2</v>
          </cell>
          <cell r="G394">
            <v>1.171</v>
          </cell>
        </row>
        <row r="395">
          <cell r="F395">
            <v>9.4200000000000006E-2</v>
          </cell>
          <cell r="G395">
            <v>3.1520000000000001</v>
          </cell>
        </row>
        <row r="396">
          <cell r="F396">
            <v>7.0000000000000007E-2</v>
          </cell>
          <cell r="G396">
            <v>0.67500000000000004</v>
          </cell>
        </row>
        <row r="397">
          <cell r="F397">
            <v>9.4200000000000006E-2</v>
          </cell>
          <cell r="G397">
            <v>2.532</v>
          </cell>
        </row>
        <row r="398">
          <cell r="F398">
            <v>7.0000000000000007E-2</v>
          </cell>
          <cell r="G398">
            <v>0.79600000000000004</v>
          </cell>
        </row>
        <row r="399">
          <cell r="F399">
            <v>9.420000000000002E-2</v>
          </cell>
          <cell r="G399">
            <v>2.8679999999999999</v>
          </cell>
        </row>
        <row r="400">
          <cell r="F400">
            <v>7.0000000000000007E-2</v>
          </cell>
          <cell r="G400">
            <v>0.67700000000000005</v>
          </cell>
        </row>
        <row r="401">
          <cell r="F401">
            <v>9.420000000000002E-2</v>
          </cell>
          <cell r="G401">
            <v>3.4980000000000002</v>
          </cell>
        </row>
        <row r="402">
          <cell r="F402">
            <v>0</v>
          </cell>
          <cell r="G402">
            <v>0</v>
          </cell>
        </row>
        <row r="403">
          <cell r="F403">
            <v>7.0000000000000007E-2</v>
          </cell>
          <cell r="G403">
            <v>2.1549999999999998</v>
          </cell>
        </row>
        <row r="404">
          <cell r="F404">
            <v>6.9999999999999993E-2</v>
          </cell>
          <cell r="G404">
            <v>0.23100000000000001</v>
          </cell>
        </row>
        <row r="405">
          <cell r="F405">
            <v>7.0000000000000007E-2</v>
          </cell>
          <cell r="G405">
            <v>0.57699999999999996</v>
          </cell>
        </row>
        <row r="406">
          <cell r="F406">
            <v>9.4199999999999992E-2</v>
          </cell>
          <cell r="G406">
            <v>3.0550000000000002</v>
          </cell>
        </row>
        <row r="407">
          <cell r="F407">
            <v>7.0000000000000007E-2</v>
          </cell>
          <cell r="G407">
            <v>1.91</v>
          </cell>
        </row>
        <row r="408">
          <cell r="F408">
            <v>7.0000000000000007E-2</v>
          </cell>
          <cell r="G408">
            <v>0.76700000000000002</v>
          </cell>
        </row>
        <row r="409">
          <cell r="F409">
            <v>7.0000000000000007E-2</v>
          </cell>
          <cell r="G409">
            <v>0.89</v>
          </cell>
        </row>
        <row r="410">
          <cell r="F410">
            <v>0</v>
          </cell>
          <cell r="G410">
            <v>0</v>
          </cell>
        </row>
        <row r="411">
          <cell r="F411">
            <v>9.4199999999999992E-2</v>
          </cell>
          <cell r="G411">
            <v>2.2890000000000001</v>
          </cell>
        </row>
        <row r="412">
          <cell r="F412">
            <v>9.4200000000000006E-2</v>
          </cell>
          <cell r="G412">
            <v>3.6539999999999999</v>
          </cell>
        </row>
        <row r="413">
          <cell r="F413">
            <v>9.4199999999999992E-2</v>
          </cell>
          <cell r="G413">
            <v>2.79</v>
          </cell>
        </row>
        <row r="414">
          <cell r="F414">
            <v>7.0000000000000007E-2</v>
          </cell>
          <cell r="G414">
            <v>0.91700000000000004</v>
          </cell>
        </row>
        <row r="415">
          <cell r="F415">
            <v>7.0000000000000007E-2</v>
          </cell>
          <cell r="G415">
            <v>9.7569999999999997</v>
          </cell>
        </row>
        <row r="416">
          <cell r="F416">
            <v>0</v>
          </cell>
          <cell r="G416">
            <v>0</v>
          </cell>
        </row>
        <row r="417">
          <cell r="F417">
            <v>0.14092105263157895</v>
          </cell>
          <cell r="G417">
            <v>39.83</v>
          </cell>
        </row>
        <row r="418">
          <cell r="F418">
            <v>9.4200000000000006E-2</v>
          </cell>
          <cell r="G418">
            <v>1.2</v>
          </cell>
        </row>
        <row r="419">
          <cell r="F419">
            <v>0.12220588235294118</v>
          </cell>
          <cell r="G419">
            <v>9.2769999999999992</v>
          </cell>
        </row>
        <row r="420">
          <cell r="F420">
            <v>0</v>
          </cell>
          <cell r="G420">
            <v>0</v>
          </cell>
        </row>
        <row r="421">
          <cell r="F421">
            <v>0</v>
          </cell>
          <cell r="G421">
            <v>0</v>
          </cell>
        </row>
        <row r="422">
          <cell r="F422">
            <v>0</v>
          </cell>
          <cell r="G422">
            <v>0</v>
          </cell>
        </row>
        <row r="423">
          <cell r="F423">
            <v>0</v>
          </cell>
          <cell r="G423">
            <v>0</v>
          </cell>
        </row>
        <row r="424">
          <cell r="F424">
            <v>0</v>
          </cell>
          <cell r="G424">
            <v>0</v>
          </cell>
        </row>
        <row r="425">
          <cell r="F425">
            <v>0</v>
          </cell>
          <cell r="G425">
            <v>0</v>
          </cell>
        </row>
        <row r="426">
          <cell r="F426">
            <v>0</v>
          </cell>
          <cell r="G426">
            <v>0</v>
          </cell>
        </row>
        <row r="427">
          <cell r="F427">
            <v>0</v>
          </cell>
          <cell r="G427">
            <v>0</v>
          </cell>
        </row>
        <row r="428">
          <cell r="F428">
            <v>0</v>
          </cell>
          <cell r="G428">
            <v>0</v>
          </cell>
        </row>
        <row r="429">
          <cell r="F429">
            <v>0</v>
          </cell>
          <cell r="G429">
            <v>0</v>
          </cell>
        </row>
        <row r="430">
          <cell r="F430">
            <v>0</v>
          </cell>
          <cell r="G430">
            <v>0</v>
          </cell>
        </row>
        <row r="431">
          <cell r="F431">
            <v>0</v>
          </cell>
          <cell r="G431">
            <v>0</v>
          </cell>
        </row>
        <row r="432">
          <cell r="F432">
            <v>0</v>
          </cell>
          <cell r="G432">
            <v>0</v>
          </cell>
        </row>
        <row r="433">
          <cell r="F433">
            <v>0</v>
          </cell>
          <cell r="G433">
            <v>0</v>
          </cell>
        </row>
        <row r="434">
          <cell r="F434">
            <v>0</v>
          </cell>
          <cell r="G434">
            <v>0</v>
          </cell>
        </row>
        <row r="435">
          <cell r="F435">
            <v>0</v>
          </cell>
          <cell r="G435">
            <v>0</v>
          </cell>
        </row>
        <row r="436">
          <cell r="F436">
            <v>0</v>
          </cell>
          <cell r="G436">
            <v>0</v>
          </cell>
        </row>
        <row r="437">
          <cell r="F437">
            <v>0</v>
          </cell>
          <cell r="G437">
            <v>0</v>
          </cell>
        </row>
        <row r="438">
          <cell r="F438">
            <v>0</v>
          </cell>
          <cell r="G438">
            <v>0</v>
          </cell>
        </row>
        <row r="439">
          <cell r="F439">
            <v>0</v>
          </cell>
          <cell r="G439">
            <v>0</v>
          </cell>
        </row>
        <row r="440">
          <cell r="F440">
            <v>0</v>
          </cell>
          <cell r="G440">
            <v>0</v>
          </cell>
        </row>
        <row r="441">
          <cell r="F441">
            <v>0</v>
          </cell>
          <cell r="G441">
            <v>0</v>
          </cell>
        </row>
        <row r="442">
          <cell r="F442">
            <v>0</v>
          </cell>
          <cell r="G442">
            <v>0</v>
          </cell>
        </row>
        <row r="443">
          <cell r="F443">
            <v>0</v>
          </cell>
          <cell r="G443">
            <v>0</v>
          </cell>
        </row>
        <row r="444">
          <cell r="F444">
            <v>0</v>
          </cell>
          <cell r="G444">
            <v>0</v>
          </cell>
        </row>
        <row r="445">
          <cell r="F445">
            <v>0</v>
          </cell>
          <cell r="G445">
            <v>0</v>
          </cell>
        </row>
        <row r="446">
          <cell r="F446">
            <v>0</v>
          </cell>
          <cell r="G446">
            <v>0</v>
          </cell>
        </row>
        <row r="447">
          <cell r="F447">
            <v>0</v>
          </cell>
          <cell r="G447">
            <v>0</v>
          </cell>
        </row>
        <row r="448">
          <cell r="F448">
            <v>0</v>
          </cell>
          <cell r="G448">
            <v>0</v>
          </cell>
        </row>
        <row r="449">
          <cell r="F449">
            <v>0</v>
          </cell>
          <cell r="G449">
            <v>0</v>
          </cell>
        </row>
        <row r="450">
          <cell r="F450">
            <v>0</v>
          </cell>
          <cell r="G450">
            <v>0</v>
          </cell>
        </row>
        <row r="451">
          <cell r="F451">
            <v>0</v>
          </cell>
          <cell r="G451">
            <v>0</v>
          </cell>
        </row>
        <row r="452">
          <cell r="F452">
            <v>0</v>
          </cell>
          <cell r="G452">
            <v>0</v>
          </cell>
        </row>
        <row r="453">
          <cell r="F453">
            <v>0</v>
          </cell>
          <cell r="G453">
            <v>0</v>
          </cell>
        </row>
        <row r="454">
          <cell r="F454">
            <v>0</v>
          </cell>
          <cell r="G454">
            <v>0</v>
          </cell>
        </row>
        <row r="455">
          <cell r="F455">
            <v>0</v>
          </cell>
          <cell r="G455">
            <v>0</v>
          </cell>
        </row>
        <row r="456">
          <cell r="F456">
            <v>0</v>
          </cell>
          <cell r="G456">
            <v>0</v>
          </cell>
        </row>
        <row r="457">
          <cell r="F457">
            <v>0</v>
          </cell>
          <cell r="G457">
            <v>0</v>
          </cell>
        </row>
        <row r="458">
          <cell r="F458">
            <v>0</v>
          </cell>
          <cell r="G458">
            <v>0</v>
          </cell>
        </row>
        <row r="459">
          <cell r="F459">
            <v>0</v>
          </cell>
          <cell r="G459">
            <v>0</v>
          </cell>
        </row>
        <row r="460">
          <cell r="F460">
            <v>0</v>
          </cell>
          <cell r="G460">
            <v>0</v>
          </cell>
        </row>
        <row r="461">
          <cell r="F461">
            <v>0</v>
          </cell>
          <cell r="G461">
            <v>0</v>
          </cell>
        </row>
        <row r="462">
          <cell r="F462">
            <v>0</v>
          </cell>
          <cell r="G462">
            <v>0</v>
          </cell>
        </row>
        <row r="463">
          <cell r="F463">
            <v>0</v>
          </cell>
          <cell r="G463">
            <v>0</v>
          </cell>
        </row>
        <row r="464">
          <cell r="F464">
            <v>0</v>
          </cell>
          <cell r="G464">
            <v>0</v>
          </cell>
        </row>
        <row r="465">
          <cell r="F465">
            <v>0</v>
          </cell>
          <cell r="G465">
            <v>0</v>
          </cell>
        </row>
        <row r="466">
          <cell r="F466">
            <v>0</v>
          </cell>
          <cell r="G466">
            <v>0</v>
          </cell>
        </row>
        <row r="467">
          <cell r="F467">
            <v>0</v>
          </cell>
          <cell r="G467">
            <v>0</v>
          </cell>
        </row>
        <row r="468">
          <cell r="F468">
            <v>0</v>
          </cell>
          <cell r="G468">
            <v>0</v>
          </cell>
        </row>
        <row r="469">
          <cell r="F469">
            <v>0</v>
          </cell>
          <cell r="G469">
            <v>0</v>
          </cell>
        </row>
        <row r="470">
          <cell r="F470">
            <v>0</v>
          </cell>
          <cell r="G470">
            <v>0</v>
          </cell>
        </row>
        <row r="471">
          <cell r="F471">
            <v>0</v>
          </cell>
          <cell r="G471">
            <v>0</v>
          </cell>
        </row>
        <row r="472">
          <cell r="F472">
            <v>0</v>
          </cell>
          <cell r="G472">
            <v>0</v>
          </cell>
        </row>
        <row r="473">
          <cell r="F473">
            <v>0</v>
          </cell>
          <cell r="G473">
            <v>0</v>
          </cell>
        </row>
        <row r="474">
          <cell r="F474">
            <v>0</v>
          </cell>
          <cell r="G474">
            <v>0</v>
          </cell>
        </row>
        <row r="475">
          <cell r="F475">
            <v>0</v>
          </cell>
          <cell r="G475">
            <v>0</v>
          </cell>
        </row>
        <row r="476">
          <cell r="F476">
            <v>0</v>
          </cell>
          <cell r="G476">
            <v>0</v>
          </cell>
        </row>
        <row r="477">
          <cell r="F477">
            <v>0</v>
          </cell>
          <cell r="G477">
            <v>0</v>
          </cell>
        </row>
        <row r="478">
          <cell r="F478">
            <v>0</v>
          </cell>
          <cell r="G478">
            <v>0</v>
          </cell>
        </row>
        <row r="479">
          <cell r="F479">
            <v>0</v>
          </cell>
          <cell r="G479">
            <v>0</v>
          </cell>
        </row>
        <row r="480">
          <cell r="F480">
            <v>0</v>
          </cell>
          <cell r="G480">
            <v>0</v>
          </cell>
        </row>
        <row r="481">
          <cell r="F481">
            <v>0</v>
          </cell>
          <cell r="G481">
            <v>0</v>
          </cell>
        </row>
        <row r="482">
          <cell r="F482">
            <v>0</v>
          </cell>
          <cell r="G482">
            <v>0</v>
          </cell>
        </row>
        <row r="483">
          <cell r="F483">
            <v>0</v>
          </cell>
          <cell r="G483">
            <v>0</v>
          </cell>
        </row>
        <row r="484">
          <cell r="F484">
            <v>0</v>
          </cell>
          <cell r="G484">
            <v>0</v>
          </cell>
        </row>
        <row r="485">
          <cell r="F485">
            <v>0</v>
          </cell>
          <cell r="G485">
            <v>0</v>
          </cell>
        </row>
        <row r="486">
          <cell r="F486">
            <v>0</v>
          </cell>
          <cell r="G486">
            <v>0</v>
          </cell>
        </row>
        <row r="487">
          <cell r="F487">
            <v>0</v>
          </cell>
          <cell r="G487">
            <v>0</v>
          </cell>
        </row>
        <row r="488">
          <cell r="F488">
            <v>0</v>
          </cell>
          <cell r="G488">
            <v>0</v>
          </cell>
        </row>
        <row r="489">
          <cell r="F489">
            <v>0</v>
          </cell>
          <cell r="G489">
            <v>0</v>
          </cell>
        </row>
        <row r="490">
          <cell r="F490">
            <v>0</v>
          </cell>
          <cell r="G490">
            <v>0</v>
          </cell>
        </row>
        <row r="491">
          <cell r="F491">
            <v>0</v>
          </cell>
          <cell r="G491">
            <v>0</v>
          </cell>
        </row>
        <row r="492">
          <cell r="F492">
            <v>0</v>
          </cell>
          <cell r="G492">
            <v>0</v>
          </cell>
        </row>
        <row r="493">
          <cell r="F493">
            <v>0</v>
          </cell>
          <cell r="G493">
            <v>0</v>
          </cell>
        </row>
        <row r="494">
          <cell r="F494">
            <v>0</v>
          </cell>
          <cell r="G494">
            <v>0</v>
          </cell>
        </row>
        <row r="495">
          <cell r="F495">
            <v>0</v>
          </cell>
          <cell r="G495">
            <v>0</v>
          </cell>
        </row>
        <row r="496">
          <cell r="F496">
            <v>0</v>
          </cell>
          <cell r="G496">
            <v>0</v>
          </cell>
        </row>
        <row r="497">
          <cell r="F497">
            <v>0</v>
          </cell>
          <cell r="G497">
            <v>0</v>
          </cell>
        </row>
        <row r="498">
          <cell r="F498">
            <v>0</v>
          </cell>
          <cell r="G498">
            <v>0</v>
          </cell>
        </row>
        <row r="499">
          <cell r="F499">
            <v>0</v>
          </cell>
          <cell r="G499">
            <v>0</v>
          </cell>
        </row>
        <row r="500">
          <cell r="F500">
            <v>0</v>
          </cell>
          <cell r="G50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Муниципальный район</v>
          </cell>
        </row>
        <row r="2">
          <cell r="A2" t="str">
            <v>Муниципальный район "Бабынинский район"</v>
          </cell>
        </row>
        <row r="3">
          <cell r="A3" t="str">
            <v>Муниципальный район "Барятинский район"</v>
          </cell>
        </row>
        <row r="4">
          <cell r="A4" t="str">
            <v>Муниципальный район "Боровский район"</v>
          </cell>
        </row>
        <row r="5">
          <cell r="A5" t="str">
            <v>Муниципальный район "Дзержинский район"</v>
          </cell>
        </row>
        <row r="6">
          <cell r="A6" t="str">
            <v>Муниципальный район "Думиничский район"</v>
          </cell>
        </row>
        <row r="7">
          <cell r="A7" t="str">
            <v>Муниципальный район "Жиздринский район"</v>
          </cell>
        </row>
        <row r="8">
          <cell r="A8" t="str">
            <v>Муниципальный район "Жуковский район"</v>
          </cell>
        </row>
        <row r="9">
          <cell r="A9" t="str">
            <v>Муниципальный район "Город Киров и Кировский район"</v>
          </cell>
        </row>
        <row r="10">
          <cell r="A10" t="str">
            <v>Муниципальный район "Износковский район"</v>
          </cell>
        </row>
        <row r="11">
          <cell r="A11" t="str">
            <v>Муниципальный район "Козельский район"</v>
          </cell>
        </row>
        <row r="12">
          <cell r="A12" t="str">
            <v>Муниципальный район "Куйбышевский район"</v>
          </cell>
        </row>
        <row r="13">
          <cell r="A13" t="str">
            <v>Муниципальный район "Город Людиново и Людиновский район"</v>
          </cell>
        </row>
        <row r="14">
          <cell r="A14" t="str">
            <v>Муниципальный район "Малоярославецкий район"</v>
          </cell>
        </row>
        <row r="15">
          <cell r="A15" t="str">
            <v>Муниципальный район "Медынский район"</v>
          </cell>
        </row>
        <row r="16">
          <cell r="A16" t="str">
            <v>Муниципальный район "Мещовский район"</v>
          </cell>
        </row>
        <row r="17">
          <cell r="A17" t="str">
            <v>Муниципальный район "Мосальский район"</v>
          </cell>
        </row>
        <row r="18">
          <cell r="A18" t="str">
            <v>Муниципальный район "Перемышльский район"</v>
          </cell>
        </row>
        <row r="19">
          <cell r="A19" t="str">
            <v>Муниципальный район "Спас-Деменский район"</v>
          </cell>
        </row>
        <row r="20">
          <cell r="A20" t="str">
            <v>Муниципальный район "Сухиничский район"</v>
          </cell>
        </row>
        <row r="21">
          <cell r="A21" t="str">
            <v>Муниципальный район "Тарусский район"</v>
          </cell>
        </row>
        <row r="22">
          <cell r="A22" t="str">
            <v>Муниципальный район "Ульяновский район"</v>
          </cell>
        </row>
        <row r="23">
          <cell r="A23" t="str">
            <v>Муниципальный район "Ферзиковский район"</v>
          </cell>
        </row>
        <row r="24">
          <cell r="A24" t="str">
            <v>Муниципальный район "Хвастовичский район"</v>
          </cell>
        </row>
        <row r="25">
          <cell r="A25" t="str">
            <v>Муниципальный район "Юхновский район"</v>
          </cell>
        </row>
        <row r="26">
          <cell r="A26" t="str">
            <v>Городской округ "Город Калуга"</v>
          </cell>
        </row>
      </sheetData>
      <sheetData sheetId="24"/>
      <sheetData sheetId="25"/>
      <sheetData sheetId="2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"/>
      <sheetName val="ALL"/>
      <sheetName val="Promo Q4"/>
      <sheetName val="Promo"/>
      <sheetName val="transit"/>
      <sheetName val="stock"/>
      <sheetName val="Verysell"/>
      <sheetName val="RSI"/>
      <sheetName val="Lanit"/>
      <sheetName val="Marvel"/>
      <sheetName val="Rombo"/>
      <sheetName val="Evo Config"/>
      <sheetName val="DP Naming"/>
      <sheetName val="NB Naming"/>
      <sheetName val="WS Config"/>
      <sheetName val="EBG"/>
      <sheetName val="Settings"/>
      <sheetName val="CPQ Log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редитный портфель"/>
      <sheetName val="1.Фин.модель"/>
      <sheetName val="10.БДДС"/>
      <sheetName val="График гашения"/>
      <sheetName val="ИП"/>
    </sheetNames>
    <sheetDataSet>
      <sheetData sheetId="0" refreshError="1"/>
      <sheetData sheetId="1" refreshError="1"/>
      <sheetData sheetId="2">
        <row r="2">
          <cell r="AZ2">
            <v>1.2</v>
          </cell>
        </row>
        <row r="478">
          <cell r="AJ478">
            <v>365</v>
          </cell>
        </row>
      </sheetData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чет тарифа от ЦТП 01.01.2012"/>
      <sheetName val="Расчет тарифа от ЦТП 01.07.2012"/>
      <sheetName val="Расчет тарифа от ЦТП 01.09.2012"/>
      <sheetName val="Расчет эк.обосн.тарифа"/>
      <sheetName val="Удельные расходы"/>
      <sheetName val="Эл энергия для ГВС на 2011"/>
      <sheetName val="Эл энергия для ГВС на 2012"/>
      <sheetName val="Эл энергия на 2012 год всего"/>
      <sheetName val="Зпл+ЕСН"/>
      <sheetName val="Материалы"/>
      <sheetName val="аренда"/>
      <sheetName val="Потребление тэ на ГВС"/>
      <sheetName val="Нагрузка"/>
      <sheetName val="Тарифы"/>
      <sheetName val="Расчет доли"/>
      <sheetName val="Лист1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E5">
            <v>0.49309597403513078</v>
          </cell>
          <cell r="F5">
            <v>0.50690402596486916</v>
          </cell>
        </row>
        <row r="6">
          <cell r="E6">
            <v>0.53702499303168261</v>
          </cell>
          <cell r="F6">
            <v>0.46297500696831739</v>
          </cell>
        </row>
      </sheetData>
      <sheetData sheetId="15"/>
      <sheetData sheetId="1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ик затраты знач. "/>
      <sheetName val="распределение"/>
      <sheetName val="Исходник доходы знач."/>
      <sheetName val="Исходник Нат.Показатели Знач."/>
      <sheetName val="Ремонт и ТО з.плата, транспорт"/>
      <sheetName val="БП-5 Тюмень "/>
      <sheetName val="БП-8  Тюмень"/>
      <sheetName val="БП-8 формулы "/>
    </sheetNames>
    <sheetDataSet>
      <sheetData sheetId="0" refreshError="1"/>
      <sheetData sheetId="1" refreshError="1"/>
      <sheetData sheetId="2">
        <row r="3">
          <cell r="A3" t="str">
            <v>КБК БДР</v>
          </cell>
          <cell r="B3" t="str">
            <v>Наименование статьи БП-10</v>
          </cell>
        </row>
        <row r="4">
          <cell r="A4" t="str">
            <v>1.6.2.</v>
          </cell>
          <cell r="B4" t="str">
            <v>Техприсоединение прочих заявителей</v>
          </cell>
        </row>
        <row r="5">
          <cell r="A5" t="str">
            <v>1.2.1.</v>
          </cell>
          <cell r="B5" t="str">
            <v>Выручка от реализации теплоэнергии</v>
          </cell>
        </row>
        <row r="6">
          <cell r="A6" t="str">
            <v>1.2.2.</v>
          </cell>
          <cell r="B6" t="str">
            <v>Выручка от реализации теплоносителя</v>
          </cell>
        </row>
        <row r="7">
          <cell r="A7" t="str">
            <v>1.2.2.</v>
          </cell>
          <cell r="B7" t="str">
            <v>Выручка от реализации теплоносителя</v>
          </cell>
        </row>
      </sheetData>
      <sheetData sheetId="3">
        <row r="3">
          <cell r="BL3" t="str">
            <v>Наименование КБК в БП-10</v>
          </cell>
          <cell r="BM3" t="str">
            <v>Наименование статьи в БП-10</v>
          </cell>
        </row>
        <row r="4">
          <cell r="BL4" t="str">
            <v>2.2.1.1.</v>
          </cell>
          <cell r="BM4" t="str">
            <v>Газ</v>
          </cell>
        </row>
        <row r="5">
          <cell r="BL5" t="str">
            <v>2.2.1.1.</v>
          </cell>
          <cell r="BM5" t="str">
            <v>Газ</v>
          </cell>
        </row>
        <row r="6">
          <cell r="BL6" t="str">
            <v>2.2.1.1.</v>
          </cell>
          <cell r="BM6" t="str">
            <v>Газ</v>
          </cell>
        </row>
        <row r="7">
          <cell r="BL7" t="str">
            <v>2.2.1.1.</v>
          </cell>
          <cell r="BM7" t="str">
            <v>Газ</v>
          </cell>
        </row>
        <row r="8">
          <cell r="BL8" t="str">
            <v>2.2.1.1.</v>
          </cell>
          <cell r="BM8" t="str">
            <v>Газ</v>
          </cell>
        </row>
        <row r="9">
          <cell r="BL9" t="str">
            <v>2.2.1.1.</v>
          </cell>
          <cell r="BM9" t="str">
            <v>Газ</v>
          </cell>
        </row>
        <row r="10">
          <cell r="BL10" t="str">
            <v>2.2.1.1.</v>
          </cell>
          <cell r="BM10" t="str">
            <v>Газ</v>
          </cell>
        </row>
        <row r="11">
          <cell r="BL11" t="str">
            <v>2.2.1.1.</v>
          </cell>
          <cell r="BM11" t="str">
            <v>Газ</v>
          </cell>
        </row>
        <row r="12">
          <cell r="BL12" t="str">
            <v>2.2.1.1.</v>
          </cell>
          <cell r="BM12" t="str">
            <v>Газ</v>
          </cell>
        </row>
        <row r="13">
          <cell r="BL13" t="str">
            <v>2.2.1.1.</v>
          </cell>
          <cell r="BM13" t="str">
            <v>Газ</v>
          </cell>
        </row>
        <row r="14">
          <cell r="BL14" t="str">
            <v>2.2.1.1.</v>
          </cell>
          <cell r="BM14" t="str">
            <v>Газ</v>
          </cell>
        </row>
        <row r="15">
          <cell r="BL15" t="str">
            <v>2.2.1.1.</v>
          </cell>
          <cell r="BM15" t="str">
            <v>Газ</v>
          </cell>
        </row>
        <row r="16">
          <cell r="BL16" t="str">
            <v>2.2.1.1.</v>
          </cell>
          <cell r="BM16" t="str">
            <v>Газ</v>
          </cell>
        </row>
        <row r="17">
          <cell r="BL17" t="str">
            <v>2.2.1.1.</v>
          </cell>
          <cell r="BM17" t="str">
            <v>Газ</v>
          </cell>
        </row>
        <row r="18">
          <cell r="BL18" t="str">
            <v>2.2.1.1.</v>
          </cell>
          <cell r="BM18" t="str">
            <v>Газ</v>
          </cell>
        </row>
        <row r="19">
          <cell r="BL19" t="str">
            <v>2.2.1.1.</v>
          </cell>
          <cell r="BM19" t="str">
            <v>Газ</v>
          </cell>
        </row>
        <row r="20">
          <cell r="BL20" t="str">
            <v>2.2.1.2.</v>
          </cell>
          <cell r="BM20" t="str">
            <v>Транспортировка газа</v>
          </cell>
        </row>
        <row r="21">
          <cell r="BL21" t="str">
            <v>2.2.1.2.</v>
          </cell>
          <cell r="BM21" t="str">
            <v>Транспортировка газа</v>
          </cell>
        </row>
        <row r="22">
          <cell r="BL22" t="str">
            <v>2.2.1.2.</v>
          </cell>
          <cell r="BM22" t="str">
            <v>Транспортировка газа</v>
          </cell>
        </row>
        <row r="23">
          <cell r="BL23" t="str">
            <v>2.2.1.2.</v>
          </cell>
          <cell r="BM23" t="str">
            <v>Транспортировка газа</v>
          </cell>
        </row>
        <row r="24">
          <cell r="BL24" t="str">
            <v>2.2.1.2.</v>
          </cell>
          <cell r="BM24" t="str">
            <v>Транспортировка газа</v>
          </cell>
        </row>
        <row r="25">
          <cell r="BL25" t="str">
            <v>2.2.1.2.</v>
          </cell>
          <cell r="BM25" t="str">
            <v>Транспортировка газа</v>
          </cell>
        </row>
        <row r="26">
          <cell r="BL26" t="str">
            <v>2.2.1.2.</v>
          </cell>
          <cell r="BM26" t="str">
            <v>Транспортировка газа</v>
          </cell>
        </row>
        <row r="27">
          <cell r="BL27" t="str">
            <v>2.2.1.2.</v>
          </cell>
          <cell r="BM27" t="str">
            <v>Транспортировка газа</v>
          </cell>
        </row>
        <row r="28">
          <cell r="BL28" t="str">
            <v>2.2.1.2.</v>
          </cell>
          <cell r="BM28" t="str">
            <v>Транспортировка газа</v>
          </cell>
        </row>
        <row r="29">
          <cell r="BL29" t="str">
            <v>2.2.1.2.</v>
          </cell>
          <cell r="BM29" t="str">
            <v>Транспортировка газа</v>
          </cell>
        </row>
        <row r="30">
          <cell r="BL30" t="str">
            <v>2.2.1.2.</v>
          </cell>
          <cell r="BM30" t="str">
            <v>Транспортировка газа</v>
          </cell>
        </row>
        <row r="31">
          <cell r="BL31" t="str">
            <v>2.2.1.2.</v>
          </cell>
          <cell r="BM31" t="str">
            <v>Транспортировка газа</v>
          </cell>
        </row>
        <row r="32">
          <cell r="BL32" t="str">
            <v>2.2.1.2.</v>
          </cell>
          <cell r="BM32" t="str">
            <v>Транспортировка газа</v>
          </cell>
        </row>
        <row r="33">
          <cell r="BL33" t="str">
            <v>2.2.1.2.</v>
          </cell>
          <cell r="BM33" t="str">
            <v>Транспортировка газа</v>
          </cell>
        </row>
        <row r="34">
          <cell r="BL34" t="str">
            <v>2.2.1.2.</v>
          </cell>
          <cell r="BM34" t="str">
            <v>Транспортировка газа</v>
          </cell>
        </row>
        <row r="35">
          <cell r="BL35" t="str">
            <v>2.2.1.2.</v>
          </cell>
          <cell r="BM35" t="str">
            <v>Транспортировка газа</v>
          </cell>
        </row>
        <row r="36">
          <cell r="BL36" t="str">
            <v>2.2.1.3.</v>
          </cell>
          <cell r="BM36" t="str">
            <v>Снабженческо-сбытовые услуги (ССУ)</v>
          </cell>
        </row>
        <row r="37">
          <cell r="BL37" t="str">
            <v>2.2.1.3.</v>
          </cell>
          <cell r="BM37" t="str">
            <v>Снабженческо-сбытовые услуги (ССУ)</v>
          </cell>
        </row>
        <row r="38">
          <cell r="BL38" t="str">
            <v>2.2.1.3.</v>
          </cell>
          <cell r="BM38" t="str">
            <v>Снабженческо-сбытовые услуги (ССУ)</v>
          </cell>
        </row>
        <row r="39">
          <cell r="BL39" t="str">
            <v>2.2.1.3.</v>
          </cell>
          <cell r="BM39" t="str">
            <v>Снабженческо-сбытовые услуги (ССУ)</v>
          </cell>
        </row>
        <row r="40">
          <cell r="BL40" t="str">
            <v>2.2.1.3.</v>
          </cell>
          <cell r="BM40" t="str">
            <v>Снабженческо-сбытовые услуги (ССУ)</v>
          </cell>
        </row>
        <row r="41">
          <cell r="BL41" t="str">
            <v>2.2.1.3.</v>
          </cell>
          <cell r="BM41" t="str">
            <v>Снабженческо-сбытовые услуги (ССУ)</v>
          </cell>
        </row>
        <row r="42">
          <cell r="BL42" t="str">
            <v>2.2.1.3.</v>
          </cell>
          <cell r="BM42" t="str">
            <v>Снабженческо-сбытовые услуги (ССУ)</v>
          </cell>
        </row>
        <row r="43">
          <cell r="BL43" t="str">
            <v>2.2.1.3.</v>
          </cell>
          <cell r="BM43" t="str">
            <v>Снабженческо-сбытовые услуги (ССУ)</v>
          </cell>
        </row>
        <row r="44">
          <cell r="BL44" t="str">
            <v>2.2.1.3.</v>
          </cell>
          <cell r="BM44" t="str">
            <v>Снабженческо-сбытовые услуги (ССУ)</v>
          </cell>
        </row>
        <row r="45">
          <cell r="BL45" t="str">
            <v>2.2.1.3.</v>
          </cell>
          <cell r="BM45" t="str">
            <v>Снабженческо-сбытовые услуги (ССУ)</v>
          </cell>
        </row>
        <row r="46">
          <cell r="BL46" t="str">
            <v>2.2.1.3.</v>
          </cell>
          <cell r="BM46" t="str">
            <v>Снабженческо-сбытовые услуги (ССУ)</v>
          </cell>
        </row>
        <row r="47">
          <cell r="BL47" t="str">
            <v>2.2.1.3.</v>
          </cell>
          <cell r="BM47" t="str">
            <v>Снабженческо-сбытовые услуги (ССУ)</v>
          </cell>
        </row>
        <row r="48">
          <cell r="BL48" t="str">
            <v>2.2.1.3.</v>
          </cell>
          <cell r="BM48" t="str">
            <v>Снабженческо-сбытовые услуги (ССУ)</v>
          </cell>
        </row>
        <row r="49">
          <cell r="BL49" t="str">
            <v>2.2.1.3.</v>
          </cell>
          <cell r="BM49" t="str">
            <v>Снабженческо-сбытовые услуги (ССУ)</v>
          </cell>
        </row>
        <row r="50">
          <cell r="BL50" t="str">
            <v>2.2.1.3.</v>
          </cell>
          <cell r="BM50" t="str">
            <v>Снабженческо-сбытовые услуги (ССУ)</v>
          </cell>
        </row>
        <row r="51">
          <cell r="BL51" t="str">
            <v>2.2.1.3.</v>
          </cell>
          <cell r="BM51" t="str">
            <v>Снабженческо-сбытовые услуги (ССУ)</v>
          </cell>
        </row>
        <row r="52">
          <cell r="BL52" t="str">
            <v>2.2.1.1.</v>
          </cell>
          <cell r="BM52" t="str">
            <v>Газ</v>
          </cell>
        </row>
        <row r="53">
          <cell r="BL53" t="str">
            <v>2.2.1.1.</v>
          </cell>
          <cell r="BM53" t="str">
            <v>Газ</v>
          </cell>
        </row>
        <row r="54">
          <cell r="BL54" t="str">
            <v>2.2.1.1.</v>
          </cell>
          <cell r="BM54" t="str">
            <v>Газ</v>
          </cell>
        </row>
        <row r="55">
          <cell r="BL55" t="str">
            <v>2.2.1.1.</v>
          </cell>
          <cell r="BM55" t="str">
            <v>Газ</v>
          </cell>
        </row>
        <row r="56">
          <cell r="BL56" t="str">
            <v>2.2.1.1.</v>
          </cell>
          <cell r="BM56" t="str">
            <v>Газ</v>
          </cell>
        </row>
        <row r="57">
          <cell r="BL57" t="str">
            <v>2.2.1.1.</v>
          </cell>
          <cell r="BM57" t="str">
            <v>Газ</v>
          </cell>
        </row>
        <row r="58">
          <cell r="BL58" t="str">
            <v>2.2.1.1.</v>
          </cell>
          <cell r="BM58" t="str">
            <v>Газ</v>
          </cell>
        </row>
        <row r="59">
          <cell r="BL59" t="str">
            <v>2.2.1.1.</v>
          </cell>
          <cell r="BM59" t="str">
            <v>Газ</v>
          </cell>
        </row>
        <row r="60">
          <cell r="BL60" t="str">
            <v>2.2.1.1.</v>
          </cell>
          <cell r="BM60" t="str">
            <v>Газ</v>
          </cell>
        </row>
        <row r="61">
          <cell r="BL61" t="str">
            <v>2.2.1.1.</v>
          </cell>
          <cell r="BM61" t="str">
            <v>Газ</v>
          </cell>
        </row>
        <row r="62">
          <cell r="BL62" t="str">
            <v>2.2.1.1.</v>
          </cell>
          <cell r="BM62" t="str">
            <v>Газ</v>
          </cell>
        </row>
        <row r="63">
          <cell r="BL63" t="str">
            <v>2.2.1.1.</v>
          </cell>
          <cell r="BM63" t="str">
            <v>Газ</v>
          </cell>
        </row>
        <row r="64">
          <cell r="BL64" t="str">
            <v>2.2.1.1.</v>
          </cell>
          <cell r="BM64" t="str">
            <v>Газ</v>
          </cell>
        </row>
        <row r="65">
          <cell r="BL65" t="str">
            <v>2.2.1.1.</v>
          </cell>
          <cell r="BM65" t="str">
            <v>Газ</v>
          </cell>
        </row>
        <row r="66">
          <cell r="BL66" t="str">
            <v>2.2.1.1.</v>
          </cell>
          <cell r="BM66" t="str">
            <v>Газ</v>
          </cell>
        </row>
        <row r="67">
          <cell r="BL67" t="str">
            <v>2.2.1.1.</v>
          </cell>
          <cell r="BM67" t="str">
            <v>Газ</v>
          </cell>
        </row>
        <row r="68">
          <cell r="BL68" t="str">
            <v>2.2.1.3.</v>
          </cell>
          <cell r="BM68" t="str">
            <v>Снабженческо-сбытовые услуги (ССУ)</v>
          </cell>
        </row>
        <row r="69">
          <cell r="BL69" t="str">
            <v>2.2.1.3.</v>
          </cell>
          <cell r="BM69" t="str">
            <v>Снабженческо-сбытовые услуги (ССУ)</v>
          </cell>
        </row>
        <row r="70">
          <cell r="BL70" t="str">
            <v>2.2.1.3.</v>
          </cell>
          <cell r="BM70" t="str">
            <v>Снабженческо-сбытовые услуги (ССУ)</v>
          </cell>
        </row>
        <row r="71">
          <cell r="BL71" t="str">
            <v>2.2.1.3.</v>
          </cell>
          <cell r="BM71" t="str">
            <v>Снабженческо-сбытовые услуги (ССУ)</v>
          </cell>
        </row>
        <row r="72">
          <cell r="BL72" t="str">
            <v>2.2.1.3.</v>
          </cell>
          <cell r="BM72" t="str">
            <v>Снабженческо-сбытовые услуги (ССУ)</v>
          </cell>
        </row>
        <row r="73">
          <cell r="BL73" t="str">
            <v>2.2.1.3.</v>
          </cell>
          <cell r="BM73" t="str">
            <v>Снабженческо-сбытовые услуги (ССУ)</v>
          </cell>
        </row>
        <row r="74">
          <cell r="BL74" t="str">
            <v>2.2.1.3.</v>
          </cell>
          <cell r="BM74" t="str">
            <v>Снабженческо-сбытовые услуги (ССУ)</v>
          </cell>
        </row>
        <row r="75">
          <cell r="BL75" t="str">
            <v>2.2.1.3.</v>
          </cell>
          <cell r="BM75" t="str">
            <v>Снабженческо-сбытовые услуги (ССУ)</v>
          </cell>
        </row>
        <row r="76">
          <cell r="BL76" t="str">
            <v>2.2.1.3.</v>
          </cell>
          <cell r="BM76" t="str">
            <v>Снабженческо-сбытовые услуги (ССУ)</v>
          </cell>
        </row>
        <row r="77">
          <cell r="BL77" t="str">
            <v>2.2.1.3.</v>
          </cell>
          <cell r="BM77" t="str">
            <v>Снабженческо-сбытовые услуги (ССУ)</v>
          </cell>
        </row>
        <row r="78">
          <cell r="BL78" t="str">
            <v>2.2.1.3.</v>
          </cell>
          <cell r="BM78" t="str">
            <v>Снабженческо-сбытовые услуги (ССУ)</v>
          </cell>
        </row>
        <row r="79">
          <cell r="BL79" t="str">
            <v>2.2.1.3.</v>
          </cell>
          <cell r="BM79" t="str">
            <v>Снабженческо-сбытовые услуги (ССУ)</v>
          </cell>
        </row>
        <row r="80">
          <cell r="BL80" t="str">
            <v>2.2.1.3.</v>
          </cell>
          <cell r="BM80" t="str">
            <v>Снабженческо-сбытовые услуги (ССУ)</v>
          </cell>
        </row>
        <row r="81">
          <cell r="BL81" t="str">
            <v>2.2.1.3.</v>
          </cell>
          <cell r="BM81" t="str">
            <v>Снабженческо-сбытовые услуги (ССУ)</v>
          </cell>
        </row>
        <row r="82">
          <cell r="BL82" t="str">
            <v>2.2.1.3.</v>
          </cell>
          <cell r="BM82" t="str">
            <v>Снабженческо-сбытовые услуги (ССУ)</v>
          </cell>
        </row>
        <row r="83">
          <cell r="BL83" t="str">
            <v>2.2.1.3.</v>
          </cell>
          <cell r="BM83" t="str">
            <v>Снабженческо-сбытовые услуги (ССУ)</v>
          </cell>
        </row>
        <row r="84">
          <cell r="BL84" t="str">
            <v>2.2.1.2.</v>
          </cell>
          <cell r="BM84" t="str">
            <v>Транспортировка газа</v>
          </cell>
        </row>
        <row r="85">
          <cell r="BL85" t="str">
            <v>2.2.1.2.</v>
          </cell>
          <cell r="BM85" t="str">
            <v>Транспортировка газа</v>
          </cell>
        </row>
        <row r="86">
          <cell r="BL86" t="str">
            <v>2.2.1.2.</v>
          </cell>
          <cell r="BM86" t="str">
            <v>Транспортировка газа</v>
          </cell>
        </row>
        <row r="87">
          <cell r="BL87" t="str">
            <v>2.2.1.2.</v>
          </cell>
          <cell r="BM87" t="str">
            <v>Транспортировка газа</v>
          </cell>
        </row>
        <row r="88">
          <cell r="BL88" t="str">
            <v>2.2.1.2.</v>
          </cell>
          <cell r="BM88" t="str">
            <v>Транспортировка газа</v>
          </cell>
        </row>
        <row r="89">
          <cell r="BL89" t="str">
            <v>2.2.1.2.</v>
          </cell>
          <cell r="BM89" t="str">
            <v>Транспортировка газа</v>
          </cell>
        </row>
        <row r="90">
          <cell r="BL90" t="str">
            <v>2.2.1.2.</v>
          </cell>
          <cell r="BM90" t="str">
            <v>Транспортировка газа</v>
          </cell>
        </row>
        <row r="91">
          <cell r="BL91" t="str">
            <v>2.2.1.2.</v>
          </cell>
          <cell r="BM91" t="str">
            <v>Транспортировка газа</v>
          </cell>
        </row>
        <row r="92">
          <cell r="BL92" t="str">
            <v>2.2.1.2.</v>
          </cell>
          <cell r="BM92" t="str">
            <v>Транспортировка газа</v>
          </cell>
        </row>
        <row r="93">
          <cell r="BL93" t="str">
            <v>2.2.1.2.</v>
          </cell>
          <cell r="BM93" t="str">
            <v>Транспортировка газа</v>
          </cell>
        </row>
        <row r="94">
          <cell r="BL94" t="str">
            <v>2.2.1.2.</v>
          </cell>
          <cell r="BM94" t="str">
            <v>Транспортировка газа</v>
          </cell>
        </row>
        <row r="95">
          <cell r="BL95" t="str">
            <v>2.2.1.2.</v>
          </cell>
          <cell r="BM95" t="str">
            <v>Транспортировка газа</v>
          </cell>
        </row>
        <row r="96">
          <cell r="BL96" t="str">
            <v>2.2.1.2.</v>
          </cell>
          <cell r="BM96" t="str">
            <v>Транспортировка газа</v>
          </cell>
        </row>
        <row r="97">
          <cell r="BL97" t="str">
            <v>2.2.1.2.</v>
          </cell>
          <cell r="BM97" t="str">
            <v>Транспортировка газа</v>
          </cell>
        </row>
        <row r="98">
          <cell r="BL98" t="str">
            <v>2.2.1.2.</v>
          </cell>
          <cell r="BM98" t="str">
            <v>Транспортировка газа</v>
          </cell>
        </row>
        <row r="99">
          <cell r="BL99" t="str">
            <v>2.2.1.2.</v>
          </cell>
          <cell r="BM99" t="str">
            <v>Транспортировка газа</v>
          </cell>
        </row>
        <row r="100">
          <cell r="BL100" t="str">
            <v>2.2.1.1.</v>
          </cell>
          <cell r="BM100" t="str">
            <v>Газ</v>
          </cell>
        </row>
        <row r="101">
          <cell r="BL101" t="str">
            <v>2.2.1.1.</v>
          </cell>
          <cell r="BM101" t="str">
            <v>Газ</v>
          </cell>
        </row>
        <row r="102">
          <cell r="BL102" t="str">
            <v>2.2.1.1.</v>
          </cell>
          <cell r="BM102" t="str">
            <v>Газ</v>
          </cell>
        </row>
        <row r="103">
          <cell r="BL103" t="str">
            <v>2.2.1.1.</v>
          </cell>
          <cell r="BM103" t="str">
            <v>Газ</v>
          </cell>
        </row>
        <row r="104">
          <cell r="BL104" t="str">
            <v>2.2.1.1.</v>
          </cell>
          <cell r="BM104" t="str">
            <v>Газ</v>
          </cell>
        </row>
        <row r="105">
          <cell r="BL105" t="str">
            <v>2.2.1.1.</v>
          </cell>
          <cell r="BM105" t="str">
            <v>Газ</v>
          </cell>
        </row>
        <row r="106">
          <cell r="BL106" t="str">
            <v>2.2.1.1.</v>
          </cell>
          <cell r="BM106" t="str">
            <v>Газ</v>
          </cell>
        </row>
        <row r="107">
          <cell r="BL107" t="str">
            <v>2.2.1.1.</v>
          </cell>
          <cell r="BM107" t="str">
            <v>Газ</v>
          </cell>
        </row>
        <row r="108">
          <cell r="BL108" t="str">
            <v>2.2.1.1.</v>
          </cell>
          <cell r="BM108" t="str">
            <v>Газ</v>
          </cell>
        </row>
        <row r="109">
          <cell r="BL109" t="str">
            <v>2.2.1.1.</v>
          </cell>
          <cell r="BM109" t="str">
            <v>Газ</v>
          </cell>
        </row>
        <row r="110">
          <cell r="BL110" t="str">
            <v>2.2.1.1.</v>
          </cell>
          <cell r="BM110" t="str">
            <v>Газ</v>
          </cell>
        </row>
        <row r="111">
          <cell r="BL111" t="str">
            <v>2.2.1.1.</v>
          </cell>
          <cell r="BM111" t="str">
            <v>Газ</v>
          </cell>
        </row>
        <row r="112">
          <cell r="BL112" t="str">
            <v>2.2.1.2.</v>
          </cell>
          <cell r="BM112" t="str">
            <v>Транспортировка газа</v>
          </cell>
        </row>
        <row r="113">
          <cell r="BL113" t="str">
            <v>2.2.1.2.</v>
          </cell>
          <cell r="BM113" t="str">
            <v>Транспортировка газа</v>
          </cell>
        </row>
        <row r="114">
          <cell r="BL114" t="str">
            <v>2.2.1.2.</v>
          </cell>
          <cell r="BM114" t="str">
            <v>Транспортировка газа</v>
          </cell>
        </row>
        <row r="115">
          <cell r="BL115" t="str">
            <v>2.2.1.2.</v>
          </cell>
          <cell r="BM115" t="str">
            <v>Транспортировка газа</v>
          </cell>
        </row>
        <row r="116">
          <cell r="BL116" t="str">
            <v>2.2.1.2.</v>
          </cell>
          <cell r="BM116" t="str">
            <v>Транспортировка газа</v>
          </cell>
        </row>
        <row r="117">
          <cell r="BL117" t="str">
            <v>2.2.1.2.</v>
          </cell>
          <cell r="BM117" t="str">
            <v>Транспортировка газа</v>
          </cell>
        </row>
        <row r="118">
          <cell r="BL118" t="str">
            <v>2.2.1.2.</v>
          </cell>
          <cell r="BM118" t="str">
            <v>Транспортировка газа</v>
          </cell>
        </row>
        <row r="119">
          <cell r="BL119" t="str">
            <v>2.2.1.2.</v>
          </cell>
          <cell r="BM119" t="str">
            <v>Транспортировка газа</v>
          </cell>
        </row>
        <row r="120">
          <cell r="BL120" t="str">
            <v>2.2.1.2.</v>
          </cell>
          <cell r="BM120" t="str">
            <v>Транспортировка газа</v>
          </cell>
        </row>
        <row r="121">
          <cell r="BL121" t="str">
            <v>2.2.1.2.</v>
          </cell>
          <cell r="BM121" t="str">
            <v>Транспортировка газа</v>
          </cell>
        </row>
        <row r="122">
          <cell r="BL122" t="str">
            <v>2.2.1.2.</v>
          </cell>
          <cell r="BM122" t="str">
            <v>Транспортировка газа</v>
          </cell>
        </row>
        <row r="123">
          <cell r="BL123" t="str">
            <v>2.2.1.2.</v>
          </cell>
          <cell r="BM123" t="str">
            <v>Транспортировка газа</v>
          </cell>
        </row>
        <row r="124">
          <cell r="BL124" t="str">
            <v>2.2.1.3.</v>
          </cell>
          <cell r="BM124" t="str">
            <v>Снабженческо-сбытовые услуги (ССУ)</v>
          </cell>
        </row>
        <row r="125">
          <cell r="BL125" t="str">
            <v>2.2.1.3.</v>
          </cell>
          <cell r="BM125" t="str">
            <v>Снабженческо-сбытовые услуги (ССУ)</v>
          </cell>
        </row>
        <row r="126">
          <cell r="BL126" t="str">
            <v>2.2.1.3.</v>
          </cell>
          <cell r="BM126" t="str">
            <v>Снабженческо-сбытовые услуги (ССУ)</v>
          </cell>
        </row>
        <row r="127">
          <cell r="BL127" t="str">
            <v>2.2.1.3.</v>
          </cell>
          <cell r="BM127" t="str">
            <v>Снабженческо-сбытовые услуги (ССУ)</v>
          </cell>
        </row>
        <row r="128">
          <cell r="BL128" t="str">
            <v>2.2.1.3.</v>
          </cell>
          <cell r="BM128" t="str">
            <v>Снабженческо-сбытовые услуги (ССУ)</v>
          </cell>
        </row>
        <row r="129">
          <cell r="BL129" t="str">
            <v>2.2.1.3.</v>
          </cell>
          <cell r="BM129" t="str">
            <v>Снабженческо-сбытовые услуги (ССУ)</v>
          </cell>
        </row>
        <row r="130">
          <cell r="BL130" t="str">
            <v>2.2.1.3.</v>
          </cell>
          <cell r="BM130" t="str">
            <v>Снабженческо-сбытовые услуги (ССУ)</v>
          </cell>
        </row>
        <row r="131">
          <cell r="BL131" t="str">
            <v>2.2.1.3.</v>
          </cell>
          <cell r="BM131" t="str">
            <v>Снабженческо-сбытовые услуги (ССУ)</v>
          </cell>
        </row>
        <row r="132">
          <cell r="BL132" t="str">
            <v>2.2.1.3.</v>
          </cell>
          <cell r="BM132" t="str">
            <v>Снабженческо-сбытовые услуги (ССУ)</v>
          </cell>
        </row>
        <row r="133">
          <cell r="BL133" t="str">
            <v>2.2.1.3.</v>
          </cell>
          <cell r="BM133" t="str">
            <v>Снабженческо-сбытовые услуги (ССУ)</v>
          </cell>
        </row>
        <row r="134">
          <cell r="BL134" t="str">
            <v>2.2.1.3.</v>
          </cell>
          <cell r="BM134" t="str">
            <v>Снабженческо-сбытовые услуги (ССУ)</v>
          </cell>
        </row>
        <row r="135">
          <cell r="BL135" t="str">
            <v>2.2.1.3.</v>
          </cell>
          <cell r="BM135" t="str">
            <v>Снабженческо-сбытовые услуги (ССУ)</v>
          </cell>
        </row>
        <row r="136">
          <cell r="BL136" t="str">
            <v>2.9.2.</v>
          </cell>
          <cell r="BM136" t="str">
            <v xml:space="preserve">Покупная электроэнергия на технологические нужды </v>
          </cell>
        </row>
        <row r="137">
          <cell r="BL137" t="str">
            <v>2.9.2.</v>
          </cell>
          <cell r="BM137" t="str">
            <v xml:space="preserve">Покупная электроэнергия на технологические нужды </v>
          </cell>
        </row>
        <row r="138">
          <cell r="BL138" t="str">
            <v>2.9.2.</v>
          </cell>
          <cell r="BM138" t="str">
            <v xml:space="preserve">Покупная электроэнергия на технологические нужды </v>
          </cell>
        </row>
        <row r="139">
          <cell r="BL139" t="str">
            <v>2.9.2.</v>
          </cell>
          <cell r="BM139" t="str">
            <v xml:space="preserve">Покупная электроэнергия на технологические нужды </v>
          </cell>
        </row>
        <row r="140">
          <cell r="BL140" t="str">
            <v>2.9.2.</v>
          </cell>
          <cell r="BM140" t="str">
            <v xml:space="preserve">Покупная электроэнергия на технологические нужды </v>
          </cell>
        </row>
        <row r="141">
          <cell r="BL141" t="str">
            <v>2.9.2.</v>
          </cell>
          <cell r="BM141" t="str">
            <v xml:space="preserve">Покупная электроэнергия на технологические нужды </v>
          </cell>
        </row>
        <row r="142">
          <cell r="BL142" t="str">
            <v>2.9.2.</v>
          </cell>
          <cell r="BM142" t="str">
            <v xml:space="preserve">Покупная электроэнергия на технологические нужды </v>
          </cell>
        </row>
        <row r="143">
          <cell r="BL143" t="str">
            <v>2.9.2.</v>
          </cell>
          <cell r="BM143" t="str">
            <v xml:space="preserve">Покупная электроэнергия на технологические нужды </v>
          </cell>
        </row>
        <row r="144">
          <cell r="BL144" t="str">
            <v>2.9.2.</v>
          </cell>
          <cell r="BM144" t="str">
            <v xml:space="preserve">Покупная электроэнергия на технологические нужды </v>
          </cell>
        </row>
        <row r="145">
          <cell r="BL145" t="str">
            <v>2.9.2.</v>
          </cell>
          <cell r="BM145" t="str">
            <v xml:space="preserve">Покупная электроэнергия на технологические нужды </v>
          </cell>
        </row>
        <row r="146">
          <cell r="BL146" t="str">
            <v>2.9.2.</v>
          </cell>
          <cell r="BM146" t="str">
            <v xml:space="preserve">Покупная электроэнергия на технологические нужды </v>
          </cell>
        </row>
        <row r="147">
          <cell r="BL147" t="str">
            <v>2.9.2.</v>
          </cell>
          <cell r="BM147" t="str">
            <v xml:space="preserve">Покупная электроэнергия на технологические нужды </v>
          </cell>
        </row>
        <row r="148">
          <cell r="BL148" t="str">
            <v>2.9.2.</v>
          </cell>
          <cell r="BM148" t="str">
            <v xml:space="preserve">Покупная электроэнергия на технологические нужды </v>
          </cell>
        </row>
        <row r="149">
          <cell r="BL149" t="str">
            <v>2.9.2.</v>
          </cell>
          <cell r="BM149" t="str">
            <v xml:space="preserve">Покупная электроэнергия на технологические нужды </v>
          </cell>
        </row>
        <row r="150">
          <cell r="BL150" t="str">
            <v>2.9.2.</v>
          </cell>
          <cell r="BM150" t="str">
            <v xml:space="preserve">Покупная электроэнергия на технологические нужды </v>
          </cell>
        </row>
        <row r="151">
          <cell r="BL151" t="str">
            <v>2.9.2.</v>
          </cell>
          <cell r="BM151" t="str">
            <v xml:space="preserve">Покупная электроэнергия на технологические нужды </v>
          </cell>
        </row>
        <row r="152">
          <cell r="BL152" t="str">
            <v>2.9.2.</v>
          </cell>
          <cell r="BM152" t="str">
            <v xml:space="preserve">Покупная электроэнергия на технологические нужды </v>
          </cell>
        </row>
        <row r="153">
          <cell r="BL153" t="str">
            <v>2.9.2.</v>
          </cell>
          <cell r="BM153" t="str">
            <v xml:space="preserve">Покупная электроэнергия на технологические нужды </v>
          </cell>
        </row>
        <row r="154">
          <cell r="BL154" t="str">
            <v>2.9.2.</v>
          </cell>
          <cell r="BM154" t="str">
            <v xml:space="preserve">Покупная электроэнергия на технологические нужды </v>
          </cell>
        </row>
        <row r="155">
          <cell r="BL155" t="str">
            <v>2.9.2.</v>
          </cell>
          <cell r="BM155" t="str">
            <v xml:space="preserve">Покупная электроэнергия на технологические нужды </v>
          </cell>
        </row>
        <row r="156">
          <cell r="BL156" t="str">
            <v>2.9.2.</v>
          </cell>
          <cell r="BM156" t="str">
            <v xml:space="preserve">Покупная электроэнергия на технологические нужды </v>
          </cell>
        </row>
        <row r="157">
          <cell r="BL157" t="str">
            <v>2.9.2.</v>
          </cell>
          <cell r="BM157" t="str">
            <v xml:space="preserve">Покупная электроэнергия на технологические нужды </v>
          </cell>
        </row>
        <row r="158">
          <cell r="BL158" t="str">
            <v>2.9.2.</v>
          </cell>
          <cell r="BM158" t="str">
            <v xml:space="preserve">Покупная электроэнергия на технологические нужды </v>
          </cell>
        </row>
        <row r="159">
          <cell r="BL159" t="str">
            <v>2.9.2.</v>
          </cell>
          <cell r="BM159" t="str">
            <v xml:space="preserve">Покупная электроэнергия на технологические нужды </v>
          </cell>
        </row>
        <row r="160">
          <cell r="BL160" t="str">
            <v>2.9.2.</v>
          </cell>
          <cell r="BM160" t="str">
            <v xml:space="preserve">Покупная электроэнергия на технологические нужды </v>
          </cell>
        </row>
        <row r="161">
          <cell r="BL161" t="str">
            <v>2.9.2.</v>
          </cell>
          <cell r="BM161" t="str">
            <v xml:space="preserve">Покупная электроэнергия на технологические нужды </v>
          </cell>
        </row>
        <row r="162">
          <cell r="BL162" t="str">
            <v>2.9.2.</v>
          </cell>
          <cell r="BM162" t="str">
            <v xml:space="preserve">Покупная электроэнергия на технологические нужды </v>
          </cell>
        </row>
        <row r="163">
          <cell r="BL163" t="str">
            <v>2.9.2.</v>
          </cell>
          <cell r="BM163" t="str">
            <v xml:space="preserve">Покупная электроэнергия на технологические нужды </v>
          </cell>
        </row>
        <row r="164">
          <cell r="BL164" t="str">
            <v>2.9.2.</v>
          </cell>
          <cell r="BM164" t="str">
            <v xml:space="preserve">Покупная электроэнергия на технологические нужды </v>
          </cell>
        </row>
        <row r="165">
          <cell r="BL165" t="str">
            <v>2.9.2.</v>
          </cell>
          <cell r="BM165" t="str">
            <v xml:space="preserve">Покупная электроэнергия на технологические нужды </v>
          </cell>
        </row>
        <row r="166">
          <cell r="BL166" t="str">
            <v>2.9.2.</v>
          </cell>
          <cell r="BM166" t="str">
            <v xml:space="preserve">Покупная электроэнергия на технологические нужды </v>
          </cell>
        </row>
        <row r="167">
          <cell r="BL167" t="str">
            <v>2.9.2.</v>
          </cell>
          <cell r="BM167" t="str">
            <v xml:space="preserve">Покупная электроэнергия на технологические нужды </v>
          </cell>
        </row>
        <row r="168">
          <cell r="BL168" t="str">
            <v>2.9.2.</v>
          </cell>
          <cell r="BM168" t="str">
            <v xml:space="preserve">Покупная электроэнергия на технологические нужды </v>
          </cell>
        </row>
        <row r="169">
          <cell r="BL169" t="str">
            <v>2.9.2.</v>
          </cell>
          <cell r="BM169" t="str">
            <v xml:space="preserve">Покупная электроэнергия на технологические нужды </v>
          </cell>
        </row>
        <row r="170">
          <cell r="BL170" t="str">
            <v>2.9.2.</v>
          </cell>
          <cell r="BM170" t="str">
            <v xml:space="preserve">Покупная электроэнергия на технологические нужды </v>
          </cell>
        </row>
        <row r="171">
          <cell r="BL171" t="str">
            <v>2.9.2.</v>
          </cell>
          <cell r="BM171" t="str">
            <v xml:space="preserve">Покупная электроэнергия на технологические нужды </v>
          </cell>
        </row>
        <row r="172">
          <cell r="BL172" t="str">
            <v>2.9.2.</v>
          </cell>
          <cell r="BM172" t="str">
            <v xml:space="preserve">Покупная электроэнергия на технологические нужды </v>
          </cell>
        </row>
        <row r="173">
          <cell r="BL173" t="str">
            <v>2.9.2.</v>
          </cell>
          <cell r="BM173" t="str">
            <v xml:space="preserve">Покупная электроэнергия на технологические нужды </v>
          </cell>
        </row>
        <row r="174">
          <cell r="BL174" t="str">
            <v>2.9.2.</v>
          </cell>
          <cell r="BM174" t="str">
            <v xml:space="preserve">Покупная электроэнергия на технологические нужды </v>
          </cell>
        </row>
        <row r="175">
          <cell r="BL175" t="str">
            <v>2.9.2.</v>
          </cell>
          <cell r="BM175" t="str">
            <v xml:space="preserve">Покупная электроэнергия на технологические нужды </v>
          </cell>
        </row>
        <row r="176">
          <cell r="BL176" t="str">
            <v>2.9.2.</v>
          </cell>
          <cell r="BM176" t="str">
            <v xml:space="preserve">Покупная электроэнергия на технологические нужды </v>
          </cell>
        </row>
        <row r="177">
          <cell r="BL177" t="str">
            <v>2.9.2.</v>
          </cell>
          <cell r="BM177" t="str">
            <v xml:space="preserve">Покупная электроэнергия на технологические нужды </v>
          </cell>
        </row>
        <row r="178">
          <cell r="BL178" t="str">
            <v>2.9.2.</v>
          </cell>
          <cell r="BM178" t="str">
            <v xml:space="preserve">Покупная электроэнергия на технологические нужды </v>
          </cell>
        </row>
        <row r="179">
          <cell r="BL179" t="str">
            <v>2.9.2.</v>
          </cell>
          <cell r="BM179" t="str">
            <v xml:space="preserve">Покупная электроэнергия на технологические нужды </v>
          </cell>
        </row>
        <row r="180">
          <cell r="BL180" t="str">
            <v>2.9.2.</v>
          </cell>
          <cell r="BM180" t="str">
            <v xml:space="preserve">Покупная электроэнергия на технологические нужды </v>
          </cell>
        </row>
        <row r="181">
          <cell r="BL181" t="str">
            <v>2.9.2.</v>
          </cell>
          <cell r="BM181" t="str">
            <v xml:space="preserve">Покупная электроэнергия на технологические нужды </v>
          </cell>
        </row>
        <row r="182">
          <cell r="BL182" t="str">
            <v>2.9.5.1.</v>
          </cell>
          <cell r="BM182" t="str">
            <v>ОАО УТСК</v>
          </cell>
        </row>
        <row r="183">
          <cell r="BL183" t="str">
            <v>2.9.6.</v>
          </cell>
          <cell r="BM183" t="str">
            <v>Покупка теплоносителя</v>
          </cell>
        </row>
        <row r="184">
          <cell r="BL184" t="str">
            <v>2.9.7.1.</v>
          </cell>
          <cell r="BM184" t="str">
            <v xml:space="preserve">Покупная холодная вода на технологические нужды </v>
          </cell>
        </row>
        <row r="185">
          <cell r="BL185" t="str">
            <v>2.9.7.1.</v>
          </cell>
          <cell r="BM185" t="str">
            <v xml:space="preserve">Покупная холодная вода на технологические нужды </v>
          </cell>
        </row>
        <row r="186">
          <cell r="BL186" t="str">
            <v>2.9.7.1.</v>
          </cell>
          <cell r="BM186" t="str">
            <v xml:space="preserve">Покупная холодная вода на технологические нужды </v>
          </cell>
        </row>
        <row r="187">
          <cell r="BL187" t="str">
            <v>2.9.7.1.</v>
          </cell>
          <cell r="BM187" t="str">
            <v xml:space="preserve">Покупная холодная вода на технологические нужды </v>
          </cell>
        </row>
        <row r="188">
          <cell r="BL188" t="str">
            <v>2.9.7.1.</v>
          </cell>
          <cell r="BM188" t="str">
            <v xml:space="preserve">Покупная холодная вода на технологические нужды </v>
          </cell>
        </row>
        <row r="189">
          <cell r="BL189" t="str">
            <v>2.9.7.1.</v>
          </cell>
          <cell r="BM189" t="str">
            <v xml:space="preserve">Покупная холодная вода на технологические нужды </v>
          </cell>
        </row>
        <row r="190">
          <cell r="BL190" t="str">
            <v>2.9.7.1.</v>
          </cell>
          <cell r="BM190" t="str">
            <v xml:space="preserve">Покупная холодная вода на технологические нужды </v>
          </cell>
        </row>
        <row r="191">
          <cell r="BL191" t="str">
            <v>2.9.7.1.</v>
          </cell>
          <cell r="BM191" t="str">
            <v xml:space="preserve">Покупная холодная вода на технологические нужды </v>
          </cell>
        </row>
        <row r="192">
          <cell r="BL192" t="str">
            <v>2.9.7.1.</v>
          </cell>
          <cell r="BM192" t="str">
            <v xml:space="preserve">Покупная холодная вода на технологические нужды </v>
          </cell>
        </row>
        <row r="193">
          <cell r="BL193" t="str">
            <v>2.9.7.1.</v>
          </cell>
          <cell r="BM193" t="str">
            <v xml:space="preserve">Покупная холодная вода на технологические нужды </v>
          </cell>
        </row>
        <row r="194">
          <cell r="BL194" t="str">
            <v>2.9.7.1.</v>
          </cell>
          <cell r="BM194" t="str">
            <v xml:space="preserve">Покупная холодная вода на технологические нужды </v>
          </cell>
        </row>
        <row r="195">
          <cell r="BL195" t="str">
            <v>2.9.7.1.</v>
          </cell>
          <cell r="BM195" t="str">
            <v xml:space="preserve">Покупная холодная вода на технологические нужды </v>
          </cell>
        </row>
        <row r="196">
          <cell r="BL196" t="str">
            <v>2.9.7.1.</v>
          </cell>
          <cell r="BM196" t="str">
            <v xml:space="preserve">Покупная холодная вода на технологические нужды </v>
          </cell>
        </row>
        <row r="197">
          <cell r="BL197" t="str">
            <v>2.9.7.1.</v>
          </cell>
          <cell r="BM197" t="str">
            <v xml:space="preserve">Покупная холодная вода на технологические нужды </v>
          </cell>
        </row>
        <row r="198">
          <cell r="BL198" t="str">
            <v>2.9.7.1.</v>
          </cell>
          <cell r="BM198" t="str">
            <v xml:space="preserve">Покупная холодная вода на технологические нужды </v>
          </cell>
        </row>
        <row r="199">
          <cell r="BL199" t="str">
            <v>2.9.7.1.</v>
          </cell>
          <cell r="BM199" t="str">
            <v xml:space="preserve">Покупная холодная вода на технологические нужды </v>
          </cell>
        </row>
        <row r="200">
          <cell r="BL200" t="str">
            <v>2.9.7.1.</v>
          </cell>
          <cell r="BM200" t="str">
            <v xml:space="preserve">Покупная холодная вода на технологические нужды </v>
          </cell>
        </row>
        <row r="201">
          <cell r="BL201" t="str">
            <v>2.9.7.1.</v>
          </cell>
          <cell r="BM201" t="str">
            <v xml:space="preserve">Покупная холодная вода на технологические нужды </v>
          </cell>
        </row>
        <row r="202">
          <cell r="BL202" t="str">
            <v>2.9.7.1.</v>
          </cell>
          <cell r="BM202" t="str">
            <v xml:space="preserve">Покупная холодная вода на технологические нужды </v>
          </cell>
        </row>
        <row r="203">
          <cell r="BL203" t="str">
            <v>2.9.7.1.</v>
          </cell>
          <cell r="BM203" t="str">
            <v xml:space="preserve">Покупная холодная вода на технологические нужды </v>
          </cell>
        </row>
        <row r="204">
          <cell r="BL204" t="str">
            <v>2.9.7.1.</v>
          </cell>
          <cell r="BM204" t="str">
            <v xml:space="preserve">Покупная холодная вода на технологические нужды </v>
          </cell>
        </row>
        <row r="205">
          <cell r="BL205" t="str">
            <v>2.9.7.1.</v>
          </cell>
          <cell r="BM205" t="str">
            <v xml:space="preserve">Покупная холодная вода на технологические нужды </v>
          </cell>
        </row>
        <row r="206">
          <cell r="BL206" t="str">
            <v>2.9.7.1.</v>
          </cell>
          <cell r="BM206" t="str">
            <v xml:space="preserve">Покупная холодная вода на технологические нужды </v>
          </cell>
        </row>
        <row r="207">
          <cell r="BL207" t="str">
            <v>2.9.7.1.</v>
          </cell>
          <cell r="BM207" t="str">
            <v xml:space="preserve">Покупная холодная вода на технологические нужды </v>
          </cell>
        </row>
        <row r="208">
          <cell r="BL208" t="str">
            <v>2.9.7.1.</v>
          </cell>
          <cell r="BM208" t="str">
            <v xml:space="preserve">Покупная холодная вода на технологические нужды </v>
          </cell>
        </row>
        <row r="209">
          <cell r="BL209" t="str">
            <v>2.9.7.1.</v>
          </cell>
          <cell r="BM209" t="str">
            <v xml:space="preserve">Покупная холодная вода на технологические нужды </v>
          </cell>
        </row>
        <row r="210">
          <cell r="BL210" t="str">
            <v>2.9.7.1.</v>
          </cell>
          <cell r="BM210" t="str">
            <v xml:space="preserve">Покупная холодная вода на технологические нужды </v>
          </cell>
        </row>
        <row r="211">
          <cell r="BL211" t="str">
            <v>2.9.7.1.</v>
          </cell>
          <cell r="BM211" t="str">
            <v xml:space="preserve">Покупная холодная вода на технологические нужды </v>
          </cell>
        </row>
        <row r="212">
          <cell r="BL212" t="str">
            <v>2.9.7.1.</v>
          </cell>
          <cell r="BM212" t="str">
            <v xml:space="preserve">Покупная холодная вода на технологические нужды </v>
          </cell>
        </row>
        <row r="213">
          <cell r="BL213" t="str">
            <v>2.9.7.1.</v>
          </cell>
          <cell r="BM213" t="str">
            <v xml:space="preserve">Покупная холодная вода на технологические нужды </v>
          </cell>
        </row>
        <row r="214">
          <cell r="BL214" t="str">
            <v>2.9.7.1.</v>
          </cell>
          <cell r="BM214" t="str">
            <v xml:space="preserve">Покупная холодная вода на технологические нужды </v>
          </cell>
        </row>
        <row r="215">
          <cell r="BL215" t="str">
            <v>2.9.7.1.</v>
          </cell>
          <cell r="BM215" t="str">
            <v xml:space="preserve">Покупная холодная вода на технологические нужды </v>
          </cell>
        </row>
        <row r="216">
          <cell r="BL216" t="str">
            <v>2.9.7.1.</v>
          </cell>
          <cell r="BM216" t="str">
            <v xml:space="preserve">Покупная холодная вода на технологические нужды </v>
          </cell>
        </row>
        <row r="217">
          <cell r="BL217" t="str">
            <v>2.9.7.1.</v>
          </cell>
          <cell r="BM217" t="str">
            <v xml:space="preserve">Покупная холодная вода на технологические нужды </v>
          </cell>
        </row>
        <row r="218">
          <cell r="BL218" t="str">
            <v>2.9.7.1.</v>
          </cell>
          <cell r="BM218" t="str">
            <v xml:space="preserve">Покупная холодная вода на технологические нужды </v>
          </cell>
        </row>
        <row r="219">
          <cell r="BL219" t="str">
            <v>2.9.7.1.</v>
          </cell>
          <cell r="BM219" t="str">
            <v xml:space="preserve">Покупная холодная вода на технологические нужды </v>
          </cell>
        </row>
        <row r="220">
          <cell r="BL220" t="str">
            <v>2.9.7.1.</v>
          </cell>
          <cell r="BM220" t="str">
            <v xml:space="preserve">Покупная холодная вода на технологические нужды </v>
          </cell>
        </row>
        <row r="221">
          <cell r="BL221" t="str">
            <v>2.9.7.1.</v>
          </cell>
          <cell r="BM221" t="str">
            <v xml:space="preserve">Покупная холодная вода на технологические нужды </v>
          </cell>
        </row>
        <row r="222">
          <cell r="BL222" t="str">
            <v>2.9.7.1.</v>
          </cell>
          <cell r="BM222" t="str">
            <v xml:space="preserve">Покупная холодная вода на технологические нужды </v>
          </cell>
        </row>
        <row r="223">
          <cell r="BL223" t="str">
            <v>2.9.7.1.</v>
          </cell>
          <cell r="BM223" t="str">
            <v xml:space="preserve">Покупная холодная вода на технологические нужды </v>
          </cell>
        </row>
        <row r="224">
          <cell r="BL224" t="str">
            <v>2.9.7.1.</v>
          </cell>
          <cell r="BM224" t="str">
            <v xml:space="preserve">Покупная холодная вода на технологические нужды </v>
          </cell>
        </row>
        <row r="225">
          <cell r="BL225" t="str">
            <v>2.9.7.1.</v>
          </cell>
          <cell r="BM225" t="str">
            <v xml:space="preserve">Покупная холодная вода на технологические нужды </v>
          </cell>
        </row>
        <row r="226">
          <cell r="BL226" t="str">
            <v>2.9.7.1.</v>
          </cell>
          <cell r="BM226" t="str">
            <v xml:space="preserve">Покупная холодная вода на технологические нужды </v>
          </cell>
        </row>
        <row r="227">
          <cell r="BL227" t="str">
            <v>2.9.7.1.</v>
          </cell>
          <cell r="BM227" t="str">
            <v xml:space="preserve">Покупная холодная вода на технологические нужды </v>
          </cell>
        </row>
        <row r="228">
          <cell r="BL228" t="str">
            <v>2.9.5.2.</v>
          </cell>
          <cell r="BM228" t="str">
            <v>Ведомственные котельные</v>
          </cell>
        </row>
        <row r="229">
          <cell r="BL229" t="str">
            <v>2.9.4.</v>
          </cell>
          <cell r="BM229" t="str">
            <v>Покупная теплоэнергия для реализации</v>
          </cell>
        </row>
      </sheetData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Т Тюмень"/>
      <sheetName val="Исходник доходы знач."/>
      <sheetName val="Исходник затраты знач."/>
      <sheetName val="Исходник Нат.Показатели Знач."/>
      <sheetName val="Ремонт и ТО з.плата, транспорт"/>
      <sheetName val="БП-5 Тюмень "/>
      <sheetName val="БП-8  Тюмень"/>
      <sheetName val="БП-8 формулы "/>
      <sheetName val="Базы распределения "/>
    </sheetNames>
    <sheetDataSet>
      <sheetData sheetId="0"/>
      <sheetData sheetId="1">
        <row r="3">
          <cell r="A3" t="str">
            <v>КБК БДР</v>
          </cell>
          <cell r="I3" t="str">
            <v>МВЗ</v>
          </cell>
          <cell r="K3" t="str">
            <v>№ счета БУ</v>
          </cell>
        </row>
        <row r="4">
          <cell r="I4" t="str">
            <v>Управление сбыта</v>
          </cell>
          <cell r="K4">
            <v>90</v>
          </cell>
        </row>
        <row r="5">
          <cell r="I5" t="str">
            <v>Управление сбыта</v>
          </cell>
          <cell r="K5">
            <v>90</v>
          </cell>
        </row>
        <row r="6">
          <cell r="I6" t="str">
            <v>Технический отдел</v>
          </cell>
          <cell r="K6">
            <v>90</v>
          </cell>
        </row>
        <row r="7">
          <cell r="K7">
            <v>91</v>
          </cell>
        </row>
        <row r="8">
          <cell r="K8">
            <v>91</v>
          </cell>
        </row>
      </sheetData>
      <sheetData sheetId="2">
        <row r="3">
          <cell r="A3" t="str">
            <v>КБК БДР</v>
          </cell>
        </row>
      </sheetData>
      <sheetData sheetId="3">
        <row r="3">
          <cell r="A3" t="str">
            <v>Наименование статьи натуральных показателей</v>
          </cell>
        </row>
      </sheetData>
      <sheetData sheetId="4"/>
      <sheetData sheetId="5"/>
      <sheetData sheetId="6"/>
      <sheetData sheetId="7"/>
      <sheetData sheetId="8">
        <row r="2">
          <cell r="B2" t="str">
            <v xml:space="preserve"> Производство тепловой энергии 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К + усечен.фур-ра"/>
      <sheetName val="Shablon"/>
    </sheetNames>
    <sheetDataSet>
      <sheetData sheetId="0" refreshError="1"/>
      <sheetData sheetId="1">
        <row r="5">
          <cell r="G5" t="str">
            <v>2008 г.</v>
          </cell>
        </row>
        <row r="7">
          <cell r="C7" t="str">
            <v>на Май 2008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"/>
      <sheetName val="Реестр"/>
      <sheetName val="Отчет"/>
      <sheetName val="Отчет (2)"/>
      <sheetName val="Лист2"/>
      <sheetName val="Лист3"/>
      <sheetName val="Лаврентьева план расходов ОКР н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EC982-C931-4445-BD88-5883640BA415}">
  <dimension ref="A1:T3554"/>
  <sheetViews>
    <sheetView tabSelected="1" zoomScale="85" zoomScaleNormal="85" workbookViewId="0">
      <selection activeCell="B5" sqref="B5"/>
    </sheetView>
  </sheetViews>
  <sheetFormatPr defaultColWidth="9.1328125" defaultRowHeight="14.25" x14ac:dyDescent="0.45"/>
  <cols>
    <col min="1" max="1" width="23.3984375" style="1" customWidth="1"/>
    <col min="2" max="2" width="16.86328125" style="34" customWidth="1"/>
    <col min="3" max="3" width="14" style="34" customWidth="1"/>
    <col min="4" max="4" width="22.73046875" style="34" customWidth="1"/>
    <col min="5" max="5" width="19" style="34" customWidth="1"/>
    <col min="6" max="6" width="14.265625" style="34" customWidth="1"/>
    <col min="7" max="19" width="11.3984375" style="34" customWidth="1"/>
    <col min="20" max="16384" width="9.1328125" style="1"/>
  </cols>
  <sheetData>
    <row r="1" spans="1:19" ht="52.5" customHeight="1" x14ac:dyDescent="0.45">
      <c r="A1" s="10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2" t="s">
        <v>1</v>
      </c>
      <c r="B2" s="3">
        <v>2025</v>
      </c>
      <c r="C2" s="3">
        <v>2026</v>
      </c>
      <c r="D2" s="3">
        <v>2027</v>
      </c>
      <c r="E2" s="3">
        <v>2028</v>
      </c>
      <c r="F2" s="3">
        <v>2029</v>
      </c>
      <c r="G2" s="3">
        <v>2030</v>
      </c>
      <c r="H2" s="3">
        <v>2031</v>
      </c>
      <c r="I2" s="3">
        <v>2032</v>
      </c>
      <c r="J2" s="3">
        <v>2033</v>
      </c>
      <c r="K2" s="3">
        <v>2034</v>
      </c>
      <c r="L2" s="3">
        <v>2035</v>
      </c>
      <c r="M2" s="3">
        <v>2036</v>
      </c>
      <c r="N2" s="3">
        <v>2037</v>
      </c>
      <c r="O2" s="3">
        <v>2038</v>
      </c>
      <c r="P2" s="3">
        <v>2039</v>
      </c>
      <c r="Q2" s="3">
        <v>2040</v>
      </c>
      <c r="R2" s="3">
        <v>2041</v>
      </c>
      <c r="S2" s="3">
        <v>2042</v>
      </c>
    </row>
    <row r="3" spans="1:19" ht="25.5" customHeight="1" x14ac:dyDescent="0.45">
      <c r="A3" s="11" t="s">
        <v>2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</row>
    <row r="4" spans="1:19" ht="17.25" x14ac:dyDescent="0.45">
      <c r="A4" s="7" t="s">
        <v>3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</row>
    <row r="5" spans="1:19" x14ac:dyDescent="0.45">
      <c r="A5" s="4" t="s">
        <v>4</v>
      </c>
      <c r="B5" s="19">
        <f t="shared" ref="B5:S5" si="0">B8+B11</f>
        <v>40963.763239546213</v>
      </c>
      <c r="C5" s="19">
        <f t="shared" si="0"/>
        <v>298641.2855385085</v>
      </c>
      <c r="D5" s="19">
        <f t="shared" si="0"/>
        <v>208586.82017280313</v>
      </c>
      <c r="E5" s="19">
        <f t="shared" si="0"/>
        <v>420955.64006169996</v>
      </c>
      <c r="F5" s="19">
        <f t="shared" si="0"/>
        <v>500702.95260969934</v>
      </c>
      <c r="G5" s="19">
        <f t="shared" si="0"/>
        <v>496114.67700010433</v>
      </c>
      <c r="H5" s="19">
        <f t="shared" si="0"/>
        <v>233754.40222541449</v>
      </c>
      <c r="I5" s="19">
        <f t="shared" si="0"/>
        <v>217054.94667706429</v>
      </c>
      <c r="J5" s="19">
        <f t="shared" si="0"/>
        <v>203674.10208770598</v>
      </c>
      <c r="K5" s="19">
        <f t="shared" si="0"/>
        <v>17902.460636339056</v>
      </c>
      <c r="L5" s="19">
        <f t="shared" si="0"/>
        <v>182563.03987493369</v>
      </c>
      <c r="M5" s="19">
        <f t="shared" si="0"/>
        <v>626629.69169201818</v>
      </c>
      <c r="N5" s="19">
        <f t="shared" si="0"/>
        <v>1176838.484472353</v>
      </c>
      <c r="O5" s="19">
        <f t="shared" si="0"/>
        <v>1105173.7226012121</v>
      </c>
      <c r="P5" s="19">
        <f t="shared" si="0"/>
        <v>124734.01948745083</v>
      </c>
      <c r="Q5" s="19">
        <f t="shared" si="0"/>
        <v>482449.17470805516</v>
      </c>
      <c r="R5" s="19">
        <f t="shared" si="0"/>
        <v>185774.41169390935</v>
      </c>
      <c r="S5" s="19">
        <f t="shared" si="0"/>
        <v>52245.439377929208</v>
      </c>
    </row>
    <row r="6" spans="1:19" ht="26.25" x14ac:dyDescent="0.45">
      <c r="A6" s="4" t="s">
        <v>5</v>
      </c>
      <c r="B6" s="19">
        <f>B5</f>
        <v>40963.763239546213</v>
      </c>
      <c r="C6" s="19">
        <f t="shared" ref="C6:S6" si="1">B6+C5</f>
        <v>339605.04877805471</v>
      </c>
      <c r="D6" s="19">
        <f t="shared" si="1"/>
        <v>548191.86895085778</v>
      </c>
      <c r="E6" s="19">
        <f t="shared" si="1"/>
        <v>969147.5090125578</v>
      </c>
      <c r="F6" s="19">
        <f t="shared" si="1"/>
        <v>1469850.4616222573</v>
      </c>
      <c r="G6" s="19">
        <f t="shared" si="1"/>
        <v>1965965.1386223617</v>
      </c>
      <c r="H6" s="19">
        <f t="shared" si="1"/>
        <v>2199719.540847776</v>
      </c>
      <c r="I6" s="19">
        <f t="shared" si="1"/>
        <v>2416774.48752484</v>
      </c>
      <c r="J6" s="19">
        <f t="shared" si="1"/>
        <v>2620448.5896125459</v>
      </c>
      <c r="K6" s="19">
        <f t="shared" si="1"/>
        <v>2638351.0502488851</v>
      </c>
      <c r="L6" s="19">
        <f t="shared" si="1"/>
        <v>2820914.0901238187</v>
      </c>
      <c r="M6" s="19">
        <f t="shared" si="1"/>
        <v>3447543.7818158371</v>
      </c>
      <c r="N6" s="19">
        <f t="shared" si="1"/>
        <v>4624382.2662881901</v>
      </c>
      <c r="O6" s="19">
        <f t="shared" si="1"/>
        <v>5729555.9888894018</v>
      </c>
      <c r="P6" s="19">
        <f t="shared" si="1"/>
        <v>5854290.0083768526</v>
      </c>
      <c r="Q6" s="19">
        <f t="shared" si="1"/>
        <v>6336739.1830849079</v>
      </c>
      <c r="R6" s="19">
        <f t="shared" si="1"/>
        <v>6522513.5947788171</v>
      </c>
      <c r="S6" s="19">
        <f t="shared" si="1"/>
        <v>6574759.0341567462</v>
      </c>
    </row>
    <row r="7" spans="1:19" ht="18.75" customHeight="1" x14ac:dyDescent="0.45">
      <c r="A7" s="7" t="s">
        <v>6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x14ac:dyDescent="0.45">
      <c r="A8" s="4" t="s">
        <v>4</v>
      </c>
      <c r="B8" s="19">
        <f t="shared" ref="B8:S8" si="2">B18+B2479+B3086+B3132+B3202+B3251+B3300+B3409</f>
        <v>2610</v>
      </c>
      <c r="C8" s="19">
        <f t="shared" si="2"/>
        <v>46467.71</v>
      </c>
      <c r="D8" s="19">
        <f t="shared" si="2"/>
        <v>104517.53658515643</v>
      </c>
      <c r="E8" s="19">
        <f t="shared" si="2"/>
        <v>309520.04633499432</v>
      </c>
      <c r="F8" s="19">
        <f t="shared" si="2"/>
        <v>52159.174941755307</v>
      </c>
      <c r="G8" s="19">
        <f t="shared" si="2"/>
        <v>389698.12541423133</v>
      </c>
      <c r="H8" s="19">
        <f t="shared" si="2"/>
        <v>103330.25197884947</v>
      </c>
      <c r="I8" s="19">
        <f t="shared" si="2"/>
        <v>108403</v>
      </c>
      <c r="J8" s="19">
        <f t="shared" si="2"/>
        <v>54843.122728716924</v>
      </c>
      <c r="K8" s="19">
        <f t="shared" si="2"/>
        <v>0</v>
      </c>
      <c r="L8" s="19">
        <f t="shared" si="2"/>
        <v>147428</v>
      </c>
      <c r="M8" s="19">
        <f t="shared" si="2"/>
        <v>229987.60472263946</v>
      </c>
      <c r="N8" s="19">
        <f t="shared" si="2"/>
        <v>0</v>
      </c>
      <c r="O8" s="19">
        <f t="shared" si="2"/>
        <v>0</v>
      </c>
      <c r="P8" s="19">
        <f t="shared" si="2"/>
        <v>0</v>
      </c>
      <c r="Q8" s="19">
        <f t="shared" si="2"/>
        <v>39504</v>
      </c>
      <c r="R8" s="19">
        <f t="shared" si="2"/>
        <v>6867.1287189007135</v>
      </c>
      <c r="S8" s="19">
        <f t="shared" si="2"/>
        <v>0</v>
      </c>
    </row>
    <row r="9" spans="1:19" ht="26.25" x14ac:dyDescent="0.45">
      <c r="A9" s="4" t="s">
        <v>5</v>
      </c>
      <c r="B9" s="19">
        <f>B8</f>
        <v>2610</v>
      </c>
      <c r="C9" s="19">
        <f t="shared" ref="C9:S9" si="3">B9+C8</f>
        <v>49077.71</v>
      </c>
      <c r="D9" s="19">
        <f t="shared" si="3"/>
        <v>153595.24658515642</v>
      </c>
      <c r="E9" s="19">
        <f t="shared" si="3"/>
        <v>463115.29292015074</v>
      </c>
      <c r="F9" s="19">
        <f t="shared" si="3"/>
        <v>515274.46786190604</v>
      </c>
      <c r="G9" s="19">
        <f t="shared" si="3"/>
        <v>904972.59327613737</v>
      </c>
      <c r="H9" s="19">
        <f t="shared" si="3"/>
        <v>1008302.8452549868</v>
      </c>
      <c r="I9" s="19">
        <f t="shared" si="3"/>
        <v>1116705.8452549868</v>
      </c>
      <c r="J9" s="19">
        <f t="shared" si="3"/>
        <v>1171548.9679837036</v>
      </c>
      <c r="K9" s="19">
        <f t="shared" si="3"/>
        <v>1171548.9679837036</v>
      </c>
      <c r="L9" s="19">
        <f t="shared" si="3"/>
        <v>1318976.9679837036</v>
      </c>
      <c r="M9" s="19">
        <f t="shared" si="3"/>
        <v>1548964.5727063431</v>
      </c>
      <c r="N9" s="19">
        <f t="shared" si="3"/>
        <v>1548964.5727063431</v>
      </c>
      <c r="O9" s="19">
        <f t="shared" si="3"/>
        <v>1548964.5727063431</v>
      </c>
      <c r="P9" s="19">
        <f t="shared" si="3"/>
        <v>1548964.5727063431</v>
      </c>
      <c r="Q9" s="19">
        <f t="shared" si="3"/>
        <v>1588468.5727063431</v>
      </c>
      <c r="R9" s="19">
        <f t="shared" si="3"/>
        <v>1595335.7014252439</v>
      </c>
      <c r="S9" s="19">
        <f t="shared" si="3"/>
        <v>1595335.7014252439</v>
      </c>
    </row>
    <row r="10" spans="1:19" ht="17.25" x14ac:dyDescent="0.45">
      <c r="A10" s="7" t="s">
        <v>7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</row>
    <row r="11" spans="1:19" x14ac:dyDescent="0.45">
      <c r="A11" s="4" t="s">
        <v>4</v>
      </c>
      <c r="B11" s="19">
        <f t="shared" ref="B11:S11" si="4">B75+B2509+B3101+B3153+B3217+B3266+B3315+B3475</f>
        <v>38353.763239546213</v>
      </c>
      <c r="C11" s="19">
        <f t="shared" si="4"/>
        <v>252173.57553850848</v>
      </c>
      <c r="D11" s="19">
        <f t="shared" si="4"/>
        <v>104069.2835876467</v>
      </c>
      <c r="E11" s="19">
        <f t="shared" si="4"/>
        <v>111435.59372670563</v>
      </c>
      <c r="F11" s="19">
        <f t="shared" si="4"/>
        <v>448543.77766794403</v>
      </c>
      <c r="G11" s="19">
        <f t="shared" si="4"/>
        <v>106416.55158587304</v>
      </c>
      <c r="H11" s="19">
        <f t="shared" si="4"/>
        <v>130424.15024656503</v>
      </c>
      <c r="I11" s="19">
        <f t="shared" si="4"/>
        <v>108651.94667706428</v>
      </c>
      <c r="J11" s="19">
        <f t="shared" si="4"/>
        <v>148830.97935898905</v>
      </c>
      <c r="K11" s="19">
        <f t="shared" si="4"/>
        <v>17902.460636339056</v>
      </c>
      <c r="L11" s="19">
        <f t="shared" si="4"/>
        <v>35135.039874933689</v>
      </c>
      <c r="M11" s="19">
        <f t="shared" si="4"/>
        <v>396642.08696937875</v>
      </c>
      <c r="N11" s="19">
        <f t="shared" si="4"/>
        <v>1176838.484472353</v>
      </c>
      <c r="O11" s="19">
        <f t="shared" si="4"/>
        <v>1105173.7226012121</v>
      </c>
      <c r="P11" s="19">
        <f t="shared" si="4"/>
        <v>124734.01948745083</v>
      </c>
      <c r="Q11" s="19">
        <f t="shared" si="4"/>
        <v>442945.17470805516</v>
      </c>
      <c r="R11" s="19">
        <f t="shared" si="4"/>
        <v>178907.28297500862</v>
      </c>
      <c r="S11" s="19">
        <f t="shared" si="4"/>
        <v>52245.439377929208</v>
      </c>
    </row>
    <row r="12" spans="1:19" ht="26.25" x14ac:dyDescent="0.45">
      <c r="A12" s="4" t="s">
        <v>5</v>
      </c>
      <c r="B12" s="19">
        <f>B11</f>
        <v>38353.763239546213</v>
      </c>
      <c r="C12" s="19">
        <f t="shared" ref="C12:S12" si="5">B12+C11</f>
        <v>290527.33877805469</v>
      </c>
      <c r="D12" s="19">
        <f t="shared" si="5"/>
        <v>394596.62236570136</v>
      </c>
      <c r="E12" s="19">
        <f t="shared" si="5"/>
        <v>506032.216092407</v>
      </c>
      <c r="F12" s="19">
        <f t="shared" si="5"/>
        <v>954575.99376035109</v>
      </c>
      <c r="G12" s="19">
        <f t="shared" si="5"/>
        <v>1060992.5453462242</v>
      </c>
      <c r="H12" s="19">
        <f t="shared" si="5"/>
        <v>1191416.6955927892</v>
      </c>
      <c r="I12" s="19">
        <f t="shared" si="5"/>
        <v>1300068.6422698535</v>
      </c>
      <c r="J12" s="19">
        <f t="shared" si="5"/>
        <v>1448899.6216288425</v>
      </c>
      <c r="K12" s="19">
        <f t="shared" si="5"/>
        <v>1466802.0822651817</v>
      </c>
      <c r="L12" s="19">
        <f t="shared" si="5"/>
        <v>1501937.1221401154</v>
      </c>
      <c r="M12" s="19">
        <f t="shared" si="5"/>
        <v>1898579.209109494</v>
      </c>
      <c r="N12" s="19">
        <f t="shared" si="5"/>
        <v>3075417.693581847</v>
      </c>
      <c r="O12" s="19">
        <f t="shared" si="5"/>
        <v>4180591.4161830591</v>
      </c>
      <c r="P12" s="19">
        <f t="shared" si="5"/>
        <v>4305325.4356705099</v>
      </c>
      <c r="Q12" s="19">
        <f t="shared" si="5"/>
        <v>4748270.6103785653</v>
      </c>
      <c r="R12" s="19">
        <f t="shared" si="5"/>
        <v>4927177.893353574</v>
      </c>
      <c r="S12" s="19">
        <f t="shared" si="5"/>
        <v>4979423.3327315031</v>
      </c>
    </row>
    <row r="13" spans="1:19" ht="20.25" customHeight="1" x14ac:dyDescent="0.45">
      <c r="A13" s="8" t="s">
        <v>8</v>
      </c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</row>
    <row r="14" spans="1:19" ht="18.75" customHeight="1" x14ac:dyDescent="0.45">
      <c r="A14" s="9" t="s">
        <v>3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</row>
    <row r="15" spans="1:19" x14ac:dyDescent="0.45">
      <c r="A15" s="5" t="s">
        <v>4</v>
      </c>
      <c r="B15" s="20">
        <f t="shared" ref="B15:S15" si="6">B18+B75</f>
        <v>0</v>
      </c>
      <c r="C15" s="20">
        <f>C18+C75</f>
        <v>44917.71</v>
      </c>
      <c r="D15" s="20">
        <f>D18+D75</f>
        <v>71149.303260000001</v>
      </c>
      <c r="E15" s="20">
        <f t="shared" si="6"/>
        <v>47371.32</v>
      </c>
      <c r="F15" s="20">
        <f t="shared" si="6"/>
        <v>319549.40019983088</v>
      </c>
      <c r="G15" s="20">
        <f t="shared" si="6"/>
        <v>83462.98835878761</v>
      </c>
      <c r="H15" s="20">
        <f t="shared" si="6"/>
        <v>143323.14681228492</v>
      </c>
      <c r="I15" s="20">
        <f t="shared" si="6"/>
        <v>151208.55922970516</v>
      </c>
      <c r="J15" s="20">
        <f t="shared" si="6"/>
        <v>113150.64935898903</v>
      </c>
      <c r="K15" s="20">
        <f t="shared" si="6"/>
        <v>17902.460636339056</v>
      </c>
      <c r="L15" s="20">
        <f t="shared" si="6"/>
        <v>182563.03987493369</v>
      </c>
      <c r="M15" s="20">
        <f t="shared" si="6"/>
        <v>243789.11043416924</v>
      </c>
      <c r="N15" s="20">
        <f t="shared" si="6"/>
        <v>954427.96364840865</v>
      </c>
      <c r="O15" s="20">
        <f t="shared" si="6"/>
        <v>530910.85906996648</v>
      </c>
      <c r="P15" s="20">
        <f t="shared" si="6"/>
        <v>28944.170004982865</v>
      </c>
      <c r="Q15" s="20">
        <f t="shared" si="6"/>
        <v>352090.80377721071</v>
      </c>
      <c r="R15" s="20">
        <f t="shared" si="6"/>
        <v>185774.41169390935</v>
      </c>
      <c r="S15" s="20">
        <f t="shared" si="6"/>
        <v>0</v>
      </c>
    </row>
    <row r="16" spans="1:19" ht="26.25" x14ac:dyDescent="0.45">
      <c r="A16" s="5" t="s">
        <v>5</v>
      </c>
      <c r="B16" s="20">
        <f>B15</f>
        <v>0</v>
      </c>
      <c r="C16" s="20">
        <f t="shared" ref="C16:S16" si="7">B16+C15</f>
        <v>44917.71</v>
      </c>
      <c r="D16" s="20">
        <f t="shared" si="7"/>
        <v>116067.01326000001</v>
      </c>
      <c r="E16" s="20">
        <f t="shared" si="7"/>
        <v>163438.33326000001</v>
      </c>
      <c r="F16" s="20">
        <f t="shared" si="7"/>
        <v>482987.73345983087</v>
      </c>
      <c r="G16" s="20">
        <f t="shared" si="7"/>
        <v>566450.72181861848</v>
      </c>
      <c r="H16" s="20">
        <f t="shared" si="7"/>
        <v>709773.86863090342</v>
      </c>
      <c r="I16" s="20">
        <f t="shared" si="7"/>
        <v>860982.42786060856</v>
      </c>
      <c r="J16" s="20">
        <f t="shared" si="7"/>
        <v>974133.07721959753</v>
      </c>
      <c r="K16" s="20">
        <f t="shared" si="7"/>
        <v>992035.53785593656</v>
      </c>
      <c r="L16" s="20">
        <f t="shared" si="7"/>
        <v>1174598.5777308703</v>
      </c>
      <c r="M16" s="20">
        <f t="shared" si="7"/>
        <v>1418387.6881650395</v>
      </c>
      <c r="N16" s="20">
        <f t="shared" si="7"/>
        <v>2372815.6518134484</v>
      </c>
      <c r="O16" s="20">
        <f t="shared" si="7"/>
        <v>2903726.5108834151</v>
      </c>
      <c r="P16" s="20">
        <f t="shared" si="7"/>
        <v>2932670.6808883981</v>
      </c>
      <c r="Q16" s="20">
        <f t="shared" si="7"/>
        <v>3284761.484665609</v>
      </c>
      <c r="R16" s="20">
        <f t="shared" si="7"/>
        <v>3470535.8963595182</v>
      </c>
      <c r="S16" s="20">
        <f t="shared" si="7"/>
        <v>3470535.8963595182</v>
      </c>
    </row>
    <row r="17" spans="1:19" ht="18.75" customHeight="1" x14ac:dyDescent="0.45">
      <c r="A17" s="9" t="s">
        <v>6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</row>
    <row r="18" spans="1:19" x14ac:dyDescent="0.45">
      <c r="A18" s="5" t="s">
        <v>4</v>
      </c>
      <c r="B18" s="20">
        <f t="shared" ref="B18:S18" si="8">B21+B33</f>
        <v>0</v>
      </c>
      <c r="C18" s="20">
        <f t="shared" si="8"/>
        <v>44917.71</v>
      </c>
      <c r="D18" s="20">
        <f t="shared" si="8"/>
        <v>58074.22</v>
      </c>
      <c r="E18" s="20">
        <f t="shared" si="8"/>
        <v>22170.82</v>
      </c>
      <c r="F18" s="20">
        <f t="shared" si="8"/>
        <v>27365.939865661629</v>
      </c>
      <c r="G18" s="20">
        <f t="shared" si="8"/>
        <v>30352.061646515445</v>
      </c>
      <c r="H18" s="20">
        <f t="shared" si="8"/>
        <v>48809.565897830726</v>
      </c>
      <c r="I18" s="20">
        <f t="shared" si="8"/>
        <v>108403</v>
      </c>
      <c r="J18" s="20">
        <f t="shared" si="8"/>
        <v>0</v>
      </c>
      <c r="K18" s="20">
        <f t="shared" si="8"/>
        <v>0</v>
      </c>
      <c r="L18" s="20">
        <f t="shared" si="8"/>
        <v>147428</v>
      </c>
      <c r="M18" s="20">
        <f t="shared" si="8"/>
        <v>0</v>
      </c>
      <c r="N18" s="20">
        <f t="shared" si="8"/>
        <v>0</v>
      </c>
      <c r="O18" s="20">
        <f t="shared" si="8"/>
        <v>0</v>
      </c>
      <c r="P18" s="20">
        <f t="shared" si="8"/>
        <v>0</v>
      </c>
      <c r="Q18" s="20">
        <f t="shared" si="8"/>
        <v>39504</v>
      </c>
      <c r="R18" s="20">
        <f t="shared" si="8"/>
        <v>6867.1287189007135</v>
      </c>
      <c r="S18" s="20">
        <f t="shared" si="8"/>
        <v>0</v>
      </c>
    </row>
    <row r="19" spans="1:19" ht="26.25" x14ac:dyDescent="0.45">
      <c r="A19" s="5" t="s">
        <v>5</v>
      </c>
      <c r="B19" s="20">
        <f>B18</f>
        <v>0</v>
      </c>
      <c r="C19" s="20">
        <f t="shared" ref="C19:S19" si="9">B19+C18</f>
        <v>44917.71</v>
      </c>
      <c r="D19" s="20">
        <f t="shared" si="9"/>
        <v>102991.93</v>
      </c>
      <c r="E19" s="20">
        <f t="shared" si="9"/>
        <v>125162.75</v>
      </c>
      <c r="F19" s="20">
        <f t="shared" si="9"/>
        <v>152528.68986566164</v>
      </c>
      <c r="G19" s="20">
        <f t="shared" si="9"/>
        <v>182880.75151217708</v>
      </c>
      <c r="H19" s="20">
        <f t="shared" si="9"/>
        <v>231690.31741000782</v>
      </c>
      <c r="I19" s="20">
        <f t="shared" si="9"/>
        <v>340093.31741000782</v>
      </c>
      <c r="J19" s="20">
        <f t="shared" si="9"/>
        <v>340093.31741000782</v>
      </c>
      <c r="K19" s="20">
        <f t="shared" si="9"/>
        <v>340093.31741000782</v>
      </c>
      <c r="L19" s="20">
        <f t="shared" si="9"/>
        <v>487521.31741000782</v>
      </c>
      <c r="M19" s="20">
        <f t="shared" si="9"/>
        <v>487521.31741000782</v>
      </c>
      <c r="N19" s="20">
        <f t="shared" si="9"/>
        <v>487521.31741000782</v>
      </c>
      <c r="O19" s="20">
        <f t="shared" si="9"/>
        <v>487521.31741000782</v>
      </c>
      <c r="P19" s="20">
        <f t="shared" si="9"/>
        <v>487521.31741000782</v>
      </c>
      <c r="Q19" s="20">
        <f t="shared" si="9"/>
        <v>527025.31741000782</v>
      </c>
      <c r="R19" s="20">
        <f t="shared" si="9"/>
        <v>533892.44612890854</v>
      </c>
      <c r="S19" s="20">
        <f t="shared" si="9"/>
        <v>533892.44612890854</v>
      </c>
    </row>
    <row r="20" spans="1:19" ht="15.75" customHeight="1" x14ac:dyDescent="0.45">
      <c r="A20" s="12" t="s">
        <v>9</v>
      </c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</row>
    <row r="21" spans="1:19" x14ac:dyDescent="0.45">
      <c r="A21" s="6" t="s">
        <v>4</v>
      </c>
      <c r="B21" s="21">
        <v>0</v>
      </c>
      <c r="C21" s="21">
        <f t="shared" ref="C21:S21" si="10">C24+C27+C30</f>
        <v>40103.97</v>
      </c>
      <c r="D21" s="21">
        <f t="shared" si="10"/>
        <v>8356.67</v>
      </c>
      <c r="E21" s="21">
        <f t="shared" si="10"/>
        <v>22170.82</v>
      </c>
      <c r="F21" s="21">
        <f t="shared" si="10"/>
        <v>0</v>
      </c>
      <c r="G21" s="21">
        <f t="shared" si="10"/>
        <v>0</v>
      </c>
      <c r="H21" s="21">
        <f t="shared" si="10"/>
        <v>0</v>
      </c>
      <c r="I21" s="21">
        <f t="shared" si="10"/>
        <v>0</v>
      </c>
      <c r="J21" s="21">
        <f t="shared" si="10"/>
        <v>0</v>
      </c>
      <c r="K21" s="21">
        <f t="shared" si="10"/>
        <v>0</v>
      </c>
      <c r="L21" s="21">
        <f t="shared" si="10"/>
        <v>0</v>
      </c>
      <c r="M21" s="21">
        <f t="shared" si="10"/>
        <v>0</v>
      </c>
      <c r="N21" s="21">
        <f t="shared" si="10"/>
        <v>0</v>
      </c>
      <c r="O21" s="21">
        <f t="shared" si="10"/>
        <v>0</v>
      </c>
      <c r="P21" s="21">
        <f t="shared" si="10"/>
        <v>0</v>
      </c>
      <c r="Q21" s="21">
        <f t="shared" si="10"/>
        <v>0</v>
      </c>
      <c r="R21" s="21">
        <f t="shared" si="10"/>
        <v>0</v>
      </c>
      <c r="S21" s="21">
        <f t="shared" si="10"/>
        <v>0</v>
      </c>
    </row>
    <row r="22" spans="1:19" ht="26.25" x14ac:dyDescent="0.45">
      <c r="A22" s="6" t="s">
        <v>5</v>
      </c>
      <c r="B22" s="21">
        <v>0</v>
      </c>
      <c r="C22" s="21">
        <f>C21</f>
        <v>40103.97</v>
      </c>
      <c r="D22" s="21">
        <f t="shared" ref="D22:S22" si="11">C22+D21</f>
        <v>48460.639999999999</v>
      </c>
      <c r="E22" s="21">
        <f t="shared" si="11"/>
        <v>70631.459999999992</v>
      </c>
      <c r="F22" s="21">
        <f t="shared" si="11"/>
        <v>70631.459999999992</v>
      </c>
      <c r="G22" s="21">
        <f t="shared" si="11"/>
        <v>70631.459999999992</v>
      </c>
      <c r="H22" s="21">
        <f t="shared" si="11"/>
        <v>70631.459999999992</v>
      </c>
      <c r="I22" s="21">
        <f t="shared" si="11"/>
        <v>70631.459999999992</v>
      </c>
      <c r="J22" s="21">
        <f t="shared" si="11"/>
        <v>70631.459999999992</v>
      </c>
      <c r="K22" s="21">
        <f t="shared" si="11"/>
        <v>70631.459999999992</v>
      </c>
      <c r="L22" s="21">
        <f t="shared" si="11"/>
        <v>70631.459999999992</v>
      </c>
      <c r="M22" s="21">
        <f t="shared" si="11"/>
        <v>70631.459999999992</v>
      </c>
      <c r="N22" s="21">
        <f t="shared" si="11"/>
        <v>70631.459999999992</v>
      </c>
      <c r="O22" s="21">
        <f t="shared" si="11"/>
        <v>70631.459999999992</v>
      </c>
      <c r="P22" s="21">
        <f t="shared" si="11"/>
        <v>70631.459999999992</v>
      </c>
      <c r="Q22" s="21">
        <f t="shared" si="11"/>
        <v>70631.459999999992</v>
      </c>
      <c r="R22" s="21">
        <f t="shared" si="11"/>
        <v>70631.459999999992</v>
      </c>
      <c r="S22" s="21">
        <f t="shared" si="11"/>
        <v>70631.459999999992</v>
      </c>
    </row>
    <row r="23" spans="1:19" ht="15" customHeight="1" x14ac:dyDescent="0.45">
      <c r="A23" s="22" t="s">
        <v>146</v>
      </c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</row>
    <row r="24" spans="1:19" ht="62.25" customHeight="1" x14ac:dyDescent="0.45">
      <c r="A24" s="24" t="s">
        <v>10</v>
      </c>
      <c r="B24" s="25">
        <v>0</v>
      </c>
      <c r="C24" s="25">
        <v>40103.97</v>
      </c>
      <c r="D24" s="25">
        <v>0</v>
      </c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</row>
    <row r="25" spans="1:19" ht="26.25" x14ac:dyDescent="0.45">
      <c r="A25" s="24" t="s">
        <v>11</v>
      </c>
      <c r="B25" s="26">
        <v>0</v>
      </c>
      <c r="C25" s="26">
        <v>40103.97</v>
      </c>
      <c r="D25" s="26">
        <v>40103.97</v>
      </c>
      <c r="E25" s="26">
        <v>40103.97</v>
      </c>
      <c r="F25" s="26">
        <v>40103.97</v>
      </c>
      <c r="G25" s="26">
        <v>40103.97</v>
      </c>
      <c r="H25" s="26">
        <v>40103.97</v>
      </c>
      <c r="I25" s="26">
        <v>40103.97</v>
      </c>
      <c r="J25" s="26">
        <v>40103.97</v>
      </c>
      <c r="K25" s="26">
        <v>40103.97</v>
      </c>
      <c r="L25" s="26">
        <v>40103.97</v>
      </c>
      <c r="M25" s="26">
        <v>40103.97</v>
      </c>
      <c r="N25" s="26">
        <v>40103.97</v>
      </c>
      <c r="O25" s="26">
        <v>40103.97</v>
      </c>
      <c r="P25" s="26">
        <v>40103.97</v>
      </c>
      <c r="Q25" s="26">
        <v>40103.97</v>
      </c>
      <c r="R25" s="26">
        <v>40103.97</v>
      </c>
      <c r="S25" s="26">
        <v>40103.97</v>
      </c>
    </row>
    <row r="26" spans="1:19" ht="15" customHeight="1" x14ac:dyDescent="0.45">
      <c r="A26" s="22" t="s">
        <v>147</v>
      </c>
      <c r="B26" s="23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</row>
    <row r="27" spans="1:19" ht="62.25" customHeight="1" x14ac:dyDescent="0.45">
      <c r="A27" s="24" t="s">
        <v>10</v>
      </c>
      <c r="B27" s="25">
        <v>0</v>
      </c>
      <c r="C27" s="25">
        <v>0</v>
      </c>
      <c r="D27" s="25">
        <v>0</v>
      </c>
      <c r="E27" s="25">
        <v>22170.82</v>
      </c>
      <c r="F27" s="25">
        <v>0</v>
      </c>
      <c r="G27" s="25">
        <v>0</v>
      </c>
      <c r="H27" s="25">
        <v>0</v>
      </c>
      <c r="I27" s="25">
        <v>0</v>
      </c>
      <c r="J27" s="25">
        <v>0</v>
      </c>
      <c r="K27" s="25">
        <v>0</v>
      </c>
      <c r="L27" s="25">
        <v>0</v>
      </c>
      <c r="M27" s="25">
        <v>0</v>
      </c>
      <c r="N27" s="25">
        <v>0</v>
      </c>
      <c r="O27" s="25">
        <v>0</v>
      </c>
      <c r="P27" s="25">
        <v>0</v>
      </c>
      <c r="Q27" s="25">
        <v>0</v>
      </c>
      <c r="R27" s="25">
        <v>0</v>
      </c>
      <c r="S27" s="25">
        <v>0</v>
      </c>
    </row>
    <row r="28" spans="1:19" ht="26.25" x14ac:dyDescent="0.45">
      <c r="A28" s="24" t="s">
        <v>11</v>
      </c>
      <c r="B28" s="26">
        <v>0</v>
      </c>
      <c r="C28" s="26">
        <v>0</v>
      </c>
      <c r="D28" s="26">
        <v>0</v>
      </c>
      <c r="E28" s="26">
        <v>22170.82</v>
      </c>
      <c r="F28" s="26">
        <v>22170.82</v>
      </c>
      <c r="G28" s="26">
        <v>22170.82</v>
      </c>
      <c r="H28" s="26">
        <v>22170.82</v>
      </c>
      <c r="I28" s="26">
        <v>22170.82</v>
      </c>
      <c r="J28" s="26">
        <v>22170.82</v>
      </c>
      <c r="K28" s="26">
        <v>22170.82</v>
      </c>
      <c r="L28" s="26">
        <v>22170.82</v>
      </c>
      <c r="M28" s="26">
        <v>22170.82</v>
      </c>
      <c r="N28" s="26">
        <v>22170.82</v>
      </c>
      <c r="O28" s="26">
        <v>22170.82</v>
      </c>
      <c r="P28" s="26">
        <v>22170.82</v>
      </c>
      <c r="Q28" s="26">
        <v>22170.82</v>
      </c>
      <c r="R28" s="26">
        <v>22170.82</v>
      </c>
      <c r="S28" s="26">
        <v>22170.82</v>
      </c>
    </row>
    <row r="29" spans="1:19" ht="15" customHeight="1" x14ac:dyDescent="0.45">
      <c r="A29" s="22" t="s">
        <v>148</v>
      </c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N29" s="23"/>
      <c r="O29" s="23"/>
      <c r="P29" s="23"/>
      <c r="Q29" s="23"/>
      <c r="R29" s="23"/>
      <c r="S29" s="23"/>
    </row>
    <row r="30" spans="1:19" ht="34.5" customHeight="1" x14ac:dyDescent="0.45">
      <c r="A30" s="24" t="s">
        <v>10</v>
      </c>
      <c r="B30" s="25">
        <v>0</v>
      </c>
      <c r="C30" s="25">
        <v>0</v>
      </c>
      <c r="D30" s="25">
        <v>8356.67</v>
      </c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</row>
    <row r="31" spans="1:19" ht="26.25" x14ac:dyDescent="0.45">
      <c r="A31" s="24" t="s">
        <v>11</v>
      </c>
      <c r="B31" s="26">
        <v>0</v>
      </c>
      <c r="C31" s="26">
        <v>0</v>
      </c>
      <c r="D31" s="26">
        <v>8356.67</v>
      </c>
      <c r="E31" s="26">
        <v>8356.67</v>
      </c>
      <c r="F31" s="26">
        <v>8356.67</v>
      </c>
      <c r="G31" s="26">
        <v>8356.67</v>
      </c>
      <c r="H31" s="26">
        <v>8356.67</v>
      </c>
      <c r="I31" s="26">
        <v>8356.67</v>
      </c>
      <c r="J31" s="26">
        <v>8356.67</v>
      </c>
      <c r="K31" s="26">
        <v>8356.67</v>
      </c>
      <c r="L31" s="26">
        <v>8356.67</v>
      </c>
      <c r="M31" s="26">
        <v>8356.67</v>
      </c>
      <c r="N31" s="26">
        <v>8356.67</v>
      </c>
      <c r="O31" s="26">
        <v>8356.67</v>
      </c>
      <c r="P31" s="26">
        <v>8356.67</v>
      </c>
      <c r="Q31" s="26">
        <v>8356.67</v>
      </c>
      <c r="R31" s="26">
        <v>8356.67</v>
      </c>
      <c r="S31" s="26">
        <v>8356.67</v>
      </c>
    </row>
    <row r="32" spans="1:19" ht="15.75" customHeight="1" x14ac:dyDescent="0.45">
      <c r="A32" s="12" t="s">
        <v>12</v>
      </c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</row>
    <row r="33" spans="1:19" x14ac:dyDescent="0.45">
      <c r="A33" s="6" t="s">
        <v>4</v>
      </c>
      <c r="B33" s="21">
        <v>0</v>
      </c>
      <c r="C33" s="21">
        <f>C51</f>
        <v>4813.74</v>
      </c>
      <c r="D33" s="21">
        <f t="shared" ref="D33:S33" si="12">D36+D39+D42+D45+D48+D51+D54+D57+D60+D63+D66</f>
        <v>49717.55</v>
      </c>
      <c r="E33" s="21">
        <f t="shared" si="12"/>
        <v>0</v>
      </c>
      <c r="F33" s="21">
        <f t="shared" si="12"/>
        <v>27365.939865661629</v>
      </c>
      <c r="G33" s="21">
        <f t="shared" si="12"/>
        <v>30352.061646515445</v>
      </c>
      <c r="H33" s="21">
        <f t="shared" si="12"/>
        <v>48809.565897830726</v>
      </c>
      <c r="I33" s="21">
        <f t="shared" si="12"/>
        <v>108403</v>
      </c>
      <c r="J33" s="21">
        <f t="shared" si="12"/>
        <v>0</v>
      </c>
      <c r="K33" s="21">
        <f t="shared" si="12"/>
        <v>0</v>
      </c>
      <c r="L33" s="21">
        <f t="shared" si="12"/>
        <v>147428</v>
      </c>
      <c r="M33" s="21">
        <f t="shared" si="12"/>
        <v>0</v>
      </c>
      <c r="N33" s="21">
        <f t="shared" si="12"/>
        <v>0</v>
      </c>
      <c r="O33" s="21">
        <f t="shared" si="12"/>
        <v>0</v>
      </c>
      <c r="P33" s="21">
        <f t="shared" si="12"/>
        <v>0</v>
      </c>
      <c r="Q33" s="21">
        <f t="shared" si="12"/>
        <v>39504</v>
      </c>
      <c r="R33" s="21">
        <f t="shared" si="12"/>
        <v>6867.1287189007135</v>
      </c>
      <c r="S33" s="21">
        <f t="shared" si="12"/>
        <v>0</v>
      </c>
    </row>
    <row r="34" spans="1:19" ht="26.25" x14ac:dyDescent="0.45">
      <c r="A34" s="6" t="s">
        <v>5</v>
      </c>
      <c r="B34" s="21">
        <v>0</v>
      </c>
      <c r="C34" s="21">
        <f>C33</f>
        <v>4813.74</v>
      </c>
      <c r="D34" s="21">
        <f t="shared" ref="D34:S34" si="13">C34+D33</f>
        <v>54531.29</v>
      </c>
      <c r="E34" s="21">
        <f t="shared" si="13"/>
        <v>54531.29</v>
      </c>
      <c r="F34" s="21">
        <f t="shared" si="13"/>
        <v>81897.229865661633</v>
      </c>
      <c r="G34" s="21">
        <f t="shared" si="13"/>
        <v>112249.29151217708</v>
      </c>
      <c r="H34" s="21">
        <f t="shared" si="13"/>
        <v>161058.8574100078</v>
      </c>
      <c r="I34" s="21">
        <f t="shared" si="13"/>
        <v>269461.8574100078</v>
      </c>
      <c r="J34" s="21">
        <f t="shared" si="13"/>
        <v>269461.8574100078</v>
      </c>
      <c r="K34" s="21">
        <f t="shared" si="13"/>
        <v>269461.8574100078</v>
      </c>
      <c r="L34" s="21">
        <f t="shared" si="13"/>
        <v>416889.8574100078</v>
      </c>
      <c r="M34" s="21">
        <f t="shared" si="13"/>
        <v>416889.8574100078</v>
      </c>
      <c r="N34" s="21">
        <f t="shared" si="13"/>
        <v>416889.8574100078</v>
      </c>
      <c r="O34" s="21">
        <f t="shared" si="13"/>
        <v>416889.8574100078</v>
      </c>
      <c r="P34" s="21">
        <f t="shared" si="13"/>
        <v>416889.8574100078</v>
      </c>
      <c r="Q34" s="21">
        <f t="shared" si="13"/>
        <v>456393.8574100078</v>
      </c>
      <c r="R34" s="21">
        <f t="shared" si="13"/>
        <v>463260.98612890852</v>
      </c>
      <c r="S34" s="21">
        <f t="shared" si="13"/>
        <v>463260.98612890852</v>
      </c>
    </row>
    <row r="35" spans="1:19" ht="15" customHeight="1" x14ac:dyDescent="0.45">
      <c r="A35" s="22" t="s">
        <v>1062</v>
      </c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  <c r="R35" s="23"/>
      <c r="S35" s="23"/>
    </row>
    <row r="36" spans="1:19" ht="25.5" customHeight="1" x14ac:dyDescent="0.45">
      <c r="A36" s="24" t="s">
        <v>10</v>
      </c>
      <c r="B36" s="25">
        <v>0</v>
      </c>
      <c r="C36" s="25">
        <v>0</v>
      </c>
      <c r="D36" s="25">
        <v>14261.84</v>
      </c>
      <c r="E36" s="25">
        <v>0</v>
      </c>
      <c r="F36" s="25">
        <v>0</v>
      </c>
      <c r="G36" s="25">
        <v>0</v>
      </c>
      <c r="H36" s="25">
        <f>'[140]Мероприятия ист.'!K4-'[140]Мероприятия ист.'!J4</f>
        <v>35159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</row>
    <row r="37" spans="1:19" ht="26.25" x14ac:dyDescent="0.45">
      <c r="A37" s="24" t="s">
        <v>11</v>
      </c>
      <c r="B37" s="26">
        <v>0</v>
      </c>
      <c r="C37" s="26">
        <v>0</v>
      </c>
      <c r="D37" s="26">
        <f>14261.84</f>
        <v>14261.84</v>
      </c>
      <c r="E37" s="26">
        <f>14261.84</f>
        <v>14261.84</v>
      </c>
      <c r="F37" s="26">
        <f>14261.84</f>
        <v>14261.84</v>
      </c>
      <c r="G37" s="26">
        <f>14261.84</f>
        <v>14261.84</v>
      </c>
      <c r="H37" s="26">
        <f>G37+H36</f>
        <v>49420.84</v>
      </c>
      <c r="I37" s="26">
        <f t="shared" ref="I37:R37" si="14">H37+I36</f>
        <v>49420.84</v>
      </c>
      <c r="J37" s="26">
        <f t="shared" si="14"/>
        <v>49420.84</v>
      </c>
      <c r="K37" s="26">
        <f t="shared" si="14"/>
        <v>49420.84</v>
      </c>
      <c r="L37" s="26">
        <f t="shared" si="14"/>
        <v>49420.84</v>
      </c>
      <c r="M37" s="26">
        <f t="shared" si="14"/>
        <v>49420.84</v>
      </c>
      <c r="N37" s="26">
        <f t="shared" si="14"/>
        <v>49420.84</v>
      </c>
      <c r="O37" s="26">
        <f t="shared" si="14"/>
        <v>49420.84</v>
      </c>
      <c r="P37" s="26">
        <f t="shared" si="14"/>
        <v>49420.84</v>
      </c>
      <c r="Q37" s="26">
        <f t="shared" si="14"/>
        <v>49420.84</v>
      </c>
      <c r="R37" s="26">
        <f t="shared" si="14"/>
        <v>49420.84</v>
      </c>
      <c r="S37" s="26">
        <f>R37+S36</f>
        <v>49420.84</v>
      </c>
    </row>
    <row r="38" spans="1:19" ht="15" customHeight="1" x14ac:dyDescent="0.45">
      <c r="A38" s="22" t="s">
        <v>1063</v>
      </c>
      <c r="B38" s="23"/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23"/>
      <c r="S38" s="23"/>
    </row>
    <row r="39" spans="1:19" ht="62.25" customHeight="1" x14ac:dyDescent="0.45">
      <c r="A39" s="24" t="s">
        <v>10</v>
      </c>
      <c r="B39" s="25">
        <v>0</v>
      </c>
      <c r="C39" s="25">
        <v>0</v>
      </c>
      <c r="D39" s="25">
        <v>14342.46</v>
      </c>
      <c r="E39" s="25">
        <v>0</v>
      </c>
      <c r="F39" s="25">
        <v>0</v>
      </c>
      <c r="G39" s="25">
        <v>0</v>
      </c>
      <c r="H39" s="25">
        <v>0</v>
      </c>
      <c r="I39" s="25">
        <f>'[140]Мероприятия ист.'!K6-'[140]Мероприятия ист.'!J6</f>
        <v>108403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</row>
    <row r="40" spans="1:19" ht="26.25" x14ac:dyDescent="0.45">
      <c r="A40" s="24" t="s">
        <v>11</v>
      </c>
      <c r="B40" s="26">
        <v>0</v>
      </c>
      <c r="C40" s="26">
        <v>0</v>
      </c>
      <c r="D40" s="26">
        <v>14342.46</v>
      </c>
      <c r="E40" s="26">
        <v>14342.46</v>
      </c>
      <c r="F40" s="26">
        <v>14342.46</v>
      </c>
      <c r="G40" s="26">
        <v>14342.46</v>
      </c>
      <c r="H40" s="26">
        <v>14342.46</v>
      </c>
      <c r="I40" s="26">
        <f>H40+I39</f>
        <v>122745.45999999999</v>
      </c>
      <c r="J40" s="26">
        <f t="shared" ref="J40:S40" si="15">I40+J39</f>
        <v>122745.45999999999</v>
      </c>
      <c r="K40" s="26">
        <f t="shared" si="15"/>
        <v>122745.45999999999</v>
      </c>
      <c r="L40" s="26">
        <f t="shared" si="15"/>
        <v>122745.45999999999</v>
      </c>
      <c r="M40" s="26">
        <f t="shared" si="15"/>
        <v>122745.45999999999</v>
      </c>
      <c r="N40" s="26">
        <f t="shared" si="15"/>
        <v>122745.45999999999</v>
      </c>
      <c r="O40" s="26">
        <f t="shared" si="15"/>
        <v>122745.45999999999</v>
      </c>
      <c r="P40" s="26">
        <f t="shared" si="15"/>
        <v>122745.45999999999</v>
      </c>
      <c r="Q40" s="26">
        <f t="shared" si="15"/>
        <v>122745.45999999999</v>
      </c>
      <c r="R40" s="26">
        <f t="shared" si="15"/>
        <v>122745.45999999999</v>
      </c>
      <c r="S40" s="26">
        <f t="shared" si="15"/>
        <v>122745.45999999999</v>
      </c>
    </row>
    <row r="41" spans="1:19" ht="15" customHeight="1" x14ac:dyDescent="0.45">
      <c r="A41" s="22" t="s">
        <v>1064</v>
      </c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</row>
    <row r="42" spans="1:19" ht="63.75" customHeight="1" x14ac:dyDescent="0.45">
      <c r="A42" s="24" t="s">
        <v>10</v>
      </c>
      <c r="B42" s="25">
        <v>0</v>
      </c>
      <c r="C42" s="25">
        <v>0</v>
      </c>
      <c r="D42" s="25">
        <v>21113.25</v>
      </c>
      <c r="E42" s="25">
        <v>0</v>
      </c>
      <c r="F42" s="25">
        <v>0</v>
      </c>
      <c r="G42" s="25">
        <v>0</v>
      </c>
      <c r="H42" s="25">
        <v>0</v>
      </c>
      <c r="I42" s="25">
        <v>0</v>
      </c>
      <c r="J42" s="25">
        <v>0</v>
      </c>
      <c r="K42" s="25">
        <v>0</v>
      </c>
      <c r="L42" s="25">
        <f>'[140]Мероприятия ист.'!K8-'[140]Мероприятия ист.'!J8</f>
        <v>147428</v>
      </c>
      <c r="M42" s="25">
        <v>0</v>
      </c>
      <c r="N42" s="25">
        <v>0</v>
      </c>
      <c r="O42" s="25">
        <v>0</v>
      </c>
      <c r="P42" s="25">
        <v>0</v>
      </c>
      <c r="Q42" s="25">
        <v>0</v>
      </c>
      <c r="R42" s="25">
        <v>0</v>
      </c>
      <c r="S42" s="25">
        <v>0</v>
      </c>
    </row>
    <row r="43" spans="1:19" ht="26.25" x14ac:dyDescent="0.45">
      <c r="A43" s="24" t="s">
        <v>11</v>
      </c>
      <c r="B43" s="26">
        <v>0</v>
      </c>
      <c r="C43" s="26">
        <v>0</v>
      </c>
      <c r="D43" s="25">
        <v>21113.25</v>
      </c>
      <c r="E43" s="25">
        <v>21113.25</v>
      </c>
      <c r="F43" s="25">
        <v>21113.25</v>
      </c>
      <c r="G43" s="25">
        <v>21113.25</v>
      </c>
      <c r="H43" s="25">
        <v>21113.25</v>
      </c>
      <c r="I43" s="25">
        <v>21113.25</v>
      </c>
      <c r="J43" s="25">
        <v>21113.25</v>
      </c>
      <c r="K43" s="25">
        <v>21113.25</v>
      </c>
      <c r="L43" s="25">
        <f>K43+L42</f>
        <v>168541.25</v>
      </c>
      <c r="M43" s="25">
        <f t="shared" ref="M43:S43" si="16">L43+M42</f>
        <v>168541.25</v>
      </c>
      <c r="N43" s="25">
        <f t="shared" si="16"/>
        <v>168541.25</v>
      </c>
      <c r="O43" s="25">
        <f t="shared" si="16"/>
        <v>168541.25</v>
      </c>
      <c r="P43" s="25">
        <f t="shared" si="16"/>
        <v>168541.25</v>
      </c>
      <c r="Q43" s="25">
        <f t="shared" si="16"/>
        <v>168541.25</v>
      </c>
      <c r="R43" s="25">
        <f t="shared" si="16"/>
        <v>168541.25</v>
      </c>
      <c r="S43" s="25">
        <f t="shared" si="16"/>
        <v>168541.25</v>
      </c>
    </row>
    <row r="44" spans="1:19" ht="15" customHeight="1" x14ac:dyDescent="0.45">
      <c r="A44" s="22" t="s">
        <v>149</v>
      </c>
      <c r="B44" s="23"/>
      <c r="C44" s="23"/>
      <c r="D44" s="23"/>
      <c r="E44" s="23"/>
      <c r="F44" s="23"/>
      <c r="G44" s="23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</row>
    <row r="45" spans="1:19" ht="62.25" customHeight="1" x14ac:dyDescent="0.45">
      <c r="A45" s="24" t="s">
        <v>10</v>
      </c>
      <c r="B45" s="25">
        <v>0</v>
      </c>
      <c r="C45" s="25">
        <v>0</v>
      </c>
      <c r="D45" s="25">
        <v>0</v>
      </c>
      <c r="E45" s="25">
        <v>0</v>
      </c>
      <c r="F45" s="25">
        <v>21942.836311611158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</row>
    <row r="46" spans="1:19" ht="26.25" x14ac:dyDescent="0.45">
      <c r="A46" s="24" t="s">
        <v>11</v>
      </c>
      <c r="B46" s="26">
        <v>0</v>
      </c>
      <c r="C46" s="26">
        <v>0</v>
      </c>
      <c r="D46" s="26">
        <v>0</v>
      </c>
      <c r="E46" s="26">
        <v>0</v>
      </c>
      <c r="F46" s="26">
        <v>21942.836311611158</v>
      </c>
      <c r="G46" s="26">
        <v>21942.836311611158</v>
      </c>
      <c r="H46" s="26">
        <v>21942.836311611158</v>
      </c>
      <c r="I46" s="26">
        <v>21942.836311611158</v>
      </c>
      <c r="J46" s="26">
        <v>21942.836311611158</v>
      </c>
      <c r="K46" s="26">
        <v>21942.836311611158</v>
      </c>
      <c r="L46" s="26">
        <v>21942.836311611158</v>
      </c>
      <c r="M46" s="26">
        <v>21942.836311611158</v>
      </c>
      <c r="N46" s="26">
        <v>21942.836311611158</v>
      </c>
      <c r="O46" s="26">
        <v>21942.836311611158</v>
      </c>
      <c r="P46" s="26">
        <v>21942.836311611158</v>
      </c>
      <c r="Q46" s="26">
        <v>21942.836311611158</v>
      </c>
      <c r="R46" s="26">
        <v>21942.836311611158</v>
      </c>
      <c r="S46" s="26">
        <v>21942.836311611158</v>
      </c>
    </row>
    <row r="47" spans="1:19" ht="15" customHeight="1" x14ac:dyDescent="0.45">
      <c r="A47" s="22" t="s">
        <v>150</v>
      </c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</row>
    <row r="48" spans="1:19" ht="25.5" customHeight="1" x14ac:dyDescent="0.45">
      <c r="A48" s="24" t="s">
        <v>10</v>
      </c>
      <c r="B48" s="25">
        <v>0</v>
      </c>
      <c r="C48" s="25">
        <v>0</v>
      </c>
      <c r="D48" s="25">
        <v>0</v>
      </c>
      <c r="E48" s="25">
        <v>0</v>
      </c>
      <c r="F48" s="25">
        <v>5423.1035540504699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</row>
    <row r="49" spans="1:19" ht="26.25" x14ac:dyDescent="0.45">
      <c r="A49" s="24" t="s">
        <v>11</v>
      </c>
      <c r="B49" s="26">
        <v>0</v>
      </c>
      <c r="C49" s="26">
        <v>0</v>
      </c>
      <c r="D49" s="26">
        <v>0</v>
      </c>
      <c r="E49" s="26">
        <v>0</v>
      </c>
      <c r="F49" s="26">
        <v>5423.1035540504699</v>
      </c>
      <c r="G49" s="26">
        <v>5423.1035540504699</v>
      </c>
      <c r="H49" s="26">
        <v>5423.1035540504699</v>
      </c>
      <c r="I49" s="26">
        <v>5423.1035540504699</v>
      </c>
      <c r="J49" s="26">
        <v>5423.1035540504699</v>
      </c>
      <c r="K49" s="26">
        <v>5423.1035540504699</v>
      </c>
      <c r="L49" s="26">
        <v>5423.1035540504699</v>
      </c>
      <c r="M49" s="26">
        <v>5423.1035540504699</v>
      </c>
      <c r="N49" s="26">
        <v>5423.1035540504699</v>
      </c>
      <c r="O49" s="26">
        <v>5423.1035540504699</v>
      </c>
      <c r="P49" s="26">
        <v>5423.1035540504699</v>
      </c>
      <c r="Q49" s="26">
        <v>5423.1035540504699</v>
      </c>
      <c r="R49" s="26">
        <v>5423.1035540504699</v>
      </c>
      <c r="S49" s="26">
        <v>5423.1035540504699</v>
      </c>
    </row>
    <row r="50" spans="1:19" ht="15" customHeight="1" x14ac:dyDescent="0.45">
      <c r="A50" s="22" t="s">
        <v>1065</v>
      </c>
      <c r="B50" s="23"/>
      <c r="C50" s="23"/>
      <c r="D50" s="23"/>
      <c r="E50" s="23"/>
      <c r="F50" s="23"/>
      <c r="G50" s="23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</row>
    <row r="51" spans="1:19" ht="62.25" customHeight="1" x14ac:dyDescent="0.45">
      <c r="A51" s="24" t="s">
        <v>10</v>
      </c>
      <c r="B51" s="25">
        <v>0</v>
      </c>
      <c r="C51" s="25">
        <v>4813.74</v>
      </c>
      <c r="D51" s="25">
        <v>0</v>
      </c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f>'[140]Мероприятия ист.'!L16-'[140]Мероприятия ист.'!K16</f>
        <v>39504</v>
      </c>
      <c r="R51" s="25">
        <v>0</v>
      </c>
      <c r="S51" s="25">
        <v>0</v>
      </c>
    </row>
    <row r="52" spans="1:19" ht="26.25" x14ac:dyDescent="0.45">
      <c r="A52" s="24" t="s">
        <v>11</v>
      </c>
      <c r="B52" s="26">
        <v>0</v>
      </c>
      <c r="C52" s="25">
        <v>4813.74</v>
      </c>
      <c r="D52" s="25">
        <v>4813.74</v>
      </c>
      <c r="E52" s="25">
        <v>4813.74</v>
      </c>
      <c r="F52" s="25">
        <v>4813.74</v>
      </c>
      <c r="G52" s="25">
        <v>4813.74</v>
      </c>
      <c r="H52" s="25">
        <v>4813.74</v>
      </c>
      <c r="I52" s="25">
        <v>4813.74</v>
      </c>
      <c r="J52" s="25">
        <v>4813.74</v>
      </c>
      <c r="K52" s="25">
        <v>4813.74</v>
      </c>
      <c r="L52" s="25">
        <v>4813.74</v>
      </c>
      <c r="M52" s="25">
        <v>4813.74</v>
      </c>
      <c r="N52" s="25">
        <v>4813.74</v>
      </c>
      <c r="O52" s="25">
        <v>4813.74</v>
      </c>
      <c r="P52" s="25">
        <v>4813.74</v>
      </c>
      <c r="Q52" s="25">
        <f>P52+Q51</f>
        <v>44317.74</v>
      </c>
      <c r="R52" s="25">
        <f t="shared" ref="R52:S52" si="17">Q52+R51</f>
        <v>44317.74</v>
      </c>
      <c r="S52" s="25">
        <f t="shared" si="17"/>
        <v>44317.74</v>
      </c>
    </row>
    <row r="53" spans="1:19" ht="15" customHeight="1" x14ac:dyDescent="0.45">
      <c r="A53" s="22" t="s">
        <v>151</v>
      </c>
      <c r="B53" s="23"/>
      <c r="C53" s="23"/>
      <c r="D53" s="23"/>
      <c r="E53" s="23"/>
      <c r="F53" s="23"/>
      <c r="G53" s="23"/>
      <c r="H53" s="23"/>
      <c r="I53" s="23"/>
      <c r="J53" s="23"/>
      <c r="K53" s="23"/>
      <c r="L53" s="23"/>
      <c r="M53" s="23"/>
      <c r="N53" s="23"/>
      <c r="O53" s="23"/>
      <c r="P53" s="23"/>
      <c r="Q53" s="23"/>
      <c r="R53" s="23"/>
      <c r="S53" s="23"/>
    </row>
    <row r="54" spans="1:19" ht="25.5" customHeight="1" x14ac:dyDescent="0.45">
      <c r="A54" s="24" t="s">
        <v>10</v>
      </c>
      <c r="B54" s="25">
        <v>0</v>
      </c>
      <c r="C54" s="25">
        <v>0</v>
      </c>
      <c r="D54" s="25">
        <v>0</v>
      </c>
      <c r="E54" s="25">
        <v>0</v>
      </c>
      <c r="F54" s="25">
        <v>0</v>
      </c>
      <c r="G54" s="25">
        <v>12194.732906681229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</row>
    <row r="55" spans="1:19" ht="26.25" x14ac:dyDescent="0.45">
      <c r="A55" s="24" t="s">
        <v>11</v>
      </c>
      <c r="B55" s="26">
        <v>0</v>
      </c>
      <c r="C55" s="26">
        <v>0</v>
      </c>
      <c r="D55" s="26">
        <v>0</v>
      </c>
      <c r="E55" s="26">
        <v>0</v>
      </c>
      <c r="F55" s="26">
        <v>0</v>
      </c>
      <c r="G55" s="26">
        <v>12194.732906681229</v>
      </c>
      <c r="H55" s="26">
        <v>12194.732906681229</v>
      </c>
      <c r="I55" s="26">
        <v>12194.732906681229</v>
      </c>
      <c r="J55" s="26">
        <v>12194.732906681229</v>
      </c>
      <c r="K55" s="26">
        <v>12194.732906681229</v>
      </c>
      <c r="L55" s="26">
        <v>12194.732906681229</v>
      </c>
      <c r="M55" s="26">
        <v>12194.732906681229</v>
      </c>
      <c r="N55" s="26">
        <v>12194.732906681229</v>
      </c>
      <c r="O55" s="26">
        <v>12194.732906681229</v>
      </c>
      <c r="P55" s="26">
        <v>12194.732906681229</v>
      </c>
      <c r="Q55" s="26">
        <v>12194.732906681229</v>
      </c>
      <c r="R55" s="26">
        <v>12194.732906681229</v>
      </c>
      <c r="S55" s="26">
        <v>12194.732906681229</v>
      </c>
    </row>
    <row r="56" spans="1:19" ht="15" customHeight="1" x14ac:dyDescent="0.45">
      <c r="A56" s="22" t="s">
        <v>152</v>
      </c>
      <c r="B56" s="23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23"/>
      <c r="S56" s="23"/>
    </row>
    <row r="57" spans="1:19" ht="62.25" customHeight="1" x14ac:dyDescent="0.45">
      <c r="A57" s="24" t="s">
        <v>10</v>
      </c>
      <c r="B57" s="25">
        <v>0</v>
      </c>
      <c r="C57" s="25">
        <v>0</v>
      </c>
      <c r="D57" s="25">
        <v>0</v>
      </c>
      <c r="E57" s="25">
        <v>0</v>
      </c>
      <c r="F57" s="25">
        <v>0</v>
      </c>
      <c r="G57" s="25">
        <v>7119.2193186558989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</row>
    <row r="58" spans="1:19" ht="26.25" x14ac:dyDescent="0.45">
      <c r="A58" s="24" t="s">
        <v>11</v>
      </c>
      <c r="B58" s="26">
        <v>0</v>
      </c>
      <c r="C58" s="26">
        <v>0</v>
      </c>
      <c r="D58" s="26">
        <v>0</v>
      </c>
      <c r="E58" s="26">
        <v>0</v>
      </c>
      <c r="F58" s="26">
        <v>0</v>
      </c>
      <c r="G58" s="26">
        <v>7119.2193186558989</v>
      </c>
      <c r="H58" s="26">
        <v>7119.2193186558989</v>
      </c>
      <c r="I58" s="26">
        <v>7119.2193186558989</v>
      </c>
      <c r="J58" s="26">
        <v>7119.2193186558989</v>
      </c>
      <c r="K58" s="26">
        <v>7119.2193186558989</v>
      </c>
      <c r="L58" s="26">
        <v>7119.2193186558989</v>
      </c>
      <c r="M58" s="26">
        <v>7119.2193186558989</v>
      </c>
      <c r="N58" s="26">
        <v>7119.2193186558989</v>
      </c>
      <c r="O58" s="26">
        <v>7119.2193186558989</v>
      </c>
      <c r="P58" s="26">
        <v>7119.2193186558989</v>
      </c>
      <c r="Q58" s="26">
        <v>7119.2193186558989</v>
      </c>
      <c r="R58" s="26">
        <v>7119.2193186558989</v>
      </c>
      <c r="S58" s="26">
        <v>7119.2193186558989</v>
      </c>
    </row>
    <row r="59" spans="1:19" ht="15" customHeight="1" x14ac:dyDescent="0.45">
      <c r="A59" s="22" t="s">
        <v>153</v>
      </c>
      <c r="B59" s="23"/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</row>
    <row r="60" spans="1:19" ht="25.5" customHeight="1" x14ac:dyDescent="0.45">
      <c r="A60" s="24" t="s">
        <v>10</v>
      </c>
      <c r="B60" s="25">
        <v>0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13650.565897830726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</row>
    <row r="61" spans="1:19" ht="26.25" x14ac:dyDescent="0.45">
      <c r="A61" s="24" t="s">
        <v>11</v>
      </c>
      <c r="B61" s="26">
        <v>0</v>
      </c>
      <c r="C61" s="26">
        <v>0</v>
      </c>
      <c r="D61" s="26">
        <v>0</v>
      </c>
      <c r="E61" s="26">
        <v>0</v>
      </c>
      <c r="F61" s="26">
        <v>0</v>
      </c>
      <c r="G61" s="26">
        <v>0</v>
      </c>
      <c r="H61" s="26">
        <v>13650.565897830726</v>
      </c>
      <c r="I61" s="26">
        <v>13650.565897830726</v>
      </c>
      <c r="J61" s="26">
        <v>13650.565897830726</v>
      </c>
      <c r="K61" s="26">
        <v>13650.565897830726</v>
      </c>
      <c r="L61" s="26">
        <v>13650.565897830726</v>
      </c>
      <c r="M61" s="26">
        <v>13650.565897830726</v>
      </c>
      <c r="N61" s="26">
        <v>13650.565897830726</v>
      </c>
      <c r="O61" s="26">
        <v>13650.565897830726</v>
      </c>
      <c r="P61" s="26">
        <v>13650.565897830726</v>
      </c>
      <c r="Q61" s="26">
        <v>13650.565897830726</v>
      </c>
      <c r="R61" s="26">
        <v>13650.565897830726</v>
      </c>
      <c r="S61" s="26">
        <v>13650.565897830726</v>
      </c>
    </row>
    <row r="62" spans="1:19" ht="15" customHeight="1" x14ac:dyDescent="0.45">
      <c r="A62" s="22" t="s">
        <v>154</v>
      </c>
      <c r="B62" s="23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</row>
    <row r="63" spans="1:19" ht="62.25" customHeight="1" x14ac:dyDescent="0.45">
      <c r="A63" s="24" t="s">
        <v>10</v>
      </c>
      <c r="B63" s="25">
        <v>0</v>
      </c>
      <c r="C63" s="25">
        <v>0</v>
      </c>
      <c r="D63" s="25">
        <v>0</v>
      </c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6867.1287189007135</v>
      </c>
      <c r="S63" s="25">
        <v>0</v>
      </c>
    </row>
    <row r="64" spans="1:19" ht="26.25" x14ac:dyDescent="0.45">
      <c r="A64" s="24" t="s">
        <v>11</v>
      </c>
      <c r="B64" s="26">
        <v>0</v>
      </c>
      <c r="C64" s="26">
        <v>0</v>
      </c>
      <c r="D64" s="26">
        <v>0</v>
      </c>
      <c r="E64" s="26">
        <v>0</v>
      </c>
      <c r="F64" s="26">
        <v>0</v>
      </c>
      <c r="G64" s="26">
        <v>0</v>
      </c>
      <c r="H64" s="26">
        <v>0</v>
      </c>
      <c r="I64" s="26">
        <v>0</v>
      </c>
      <c r="J64" s="26">
        <v>0</v>
      </c>
      <c r="K64" s="26">
        <v>0</v>
      </c>
      <c r="L64" s="26">
        <v>0</v>
      </c>
      <c r="M64" s="26">
        <v>0</v>
      </c>
      <c r="N64" s="26">
        <v>0</v>
      </c>
      <c r="O64" s="26">
        <v>0</v>
      </c>
      <c r="P64" s="26">
        <v>0</v>
      </c>
      <c r="Q64" s="26">
        <v>0</v>
      </c>
      <c r="R64" s="26">
        <v>6867.1287189007135</v>
      </c>
      <c r="S64" s="26">
        <v>6867.1287189007135</v>
      </c>
    </row>
    <row r="65" spans="1:19" ht="15" customHeight="1" x14ac:dyDescent="0.45">
      <c r="A65" s="22" t="s">
        <v>155</v>
      </c>
      <c r="B65" s="23"/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</row>
    <row r="66" spans="1:19" ht="25.5" customHeight="1" x14ac:dyDescent="0.45">
      <c r="A66" s="24" t="s">
        <v>10</v>
      </c>
      <c r="B66" s="25">
        <v>0</v>
      </c>
      <c r="C66" s="25">
        <v>0</v>
      </c>
      <c r="D66" s="25">
        <v>0</v>
      </c>
      <c r="E66" s="25">
        <v>0</v>
      </c>
      <c r="F66" s="25">
        <v>0</v>
      </c>
      <c r="G66" s="25">
        <v>11038.109421178318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</row>
    <row r="67" spans="1:19" ht="26.25" x14ac:dyDescent="0.45">
      <c r="A67" s="24" t="s">
        <v>11</v>
      </c>
      <c r="B67" s="26">
        <v>0</v>
      </c>
      <c r="C67" s="26">
        <v>0</v>
      </c>
      <c r="D67" s="26">
        <v>0</v>
      </c>
      <c r="E67" s="26">
        <v>0</v>
      </c>
      <c r="F67" s="26">
        <v>0</v>
      </c>
      <c r="G67" s="26">
        <v>11038.109421178318</v>
      </c>
      <c r="H67" s="26">
        <v>11038.109421178318</v>
      </c>
      <c r="I67" s="26">
        <v>11038.109421178318</v>
      </c>
      <c r="J67" s="26">
        <v>11038.109421178318</v>
      </c>
      <c r="K67" s="26">
        <v>11038.109421178318</v>
      </c>
      <c r="L67" s="26">
        <v>11038.109421178318</v>
      </c>
      <c r="M67" s="26">
        <v>11038.109421178318</v>
      </c>
      <c r="N67" s="26">
        <v>11038.109421178318</v>
      </c>
      <c r="O67" s="26">
        <v>11038.109421178318</v>
      </c>
      <c r="P67" s="26">
        <v>11038.109421178318</v>
      </c>
      <c r="Q67" s="26">
        <v>11038.109421178318</v>
      </c>
      <c r="R67" s="26">
        <v>11038.109421178318</v>
      </c>
      <c r="S67" s="26">
        <v>11038.109421178318</v>
      </c>
    </row>
    <row r="68" spans="1:19" ht="15.75" customHeight="1" x14ac:dyDescent="0.45">
      <c r="A68" s="12" t="s">
        <v>13</v>
      </c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</row>
    <row r="69" spans="1:19" x14ac:dyDescent="0.45">
      <c r="A69" s="6" t="s">
        <v>4</v>
      </c>
      <c r="B69" s="21">
        <v>0</v>
      </c>
      <c r="C69" s="21">
        <v>0</v>
      </c>
      <c r="D69" s="21">
        <v>0</v>
      </c>
      <c r="E69" s="21">
        <v>0</v>
      </c>
      <c r="F69" s="21">
        <v>0</v>
      </c>
      <c r="G69" s="21">
        <v>0</v>
      </c>
      <c r="H69" s="21">
        <v>0</v>
      </c>
      <c r="I69" s="21">
        <v>0</v>
      </c>
      <c r="J69" s="21">
        <v>0</v>
      </c>
      <c r="K69" s="21">
        <v>0</v>
      </c>
      <c r="L69" s="21">
        <v>0</v>
      </c>
      <c r="M69" s="21">
        <v>0</v>
      </c>
      <c r="N69" s="21">
        <v>0</v>
      </c>
      <c r="O69" s="21">
        <v>0</v>
      </c>
      <c r="P69" s="21">
        <v>0</v>
      </c>
      <c r="Q69" s="21">
        <v>0</v>
      </c>
      <c r="R69" s="21">
        <v>0</v>
      </c>
      <c r="S69" s="21">
        <v>0</v>
      </c>
    </row>
    <row r="70" spans="1:19" ht="26.25" x14ac:dyDescent="0.45">
      <c r="A70" s="6" t="s">
        <v>5</v>
      </c>
      <c r="B70" s="21">
        <v>0</v>
      </c>
      <c r="C70" s="21">
        <v>0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0</v>
      </c>
      <c r="O70" s="21">
        <v>0</v>
      </c>
      <c r="P70" s="21">
        <v>0</v>
      </c>
      <c r="Q70" s="21">
        <v>0</v>
      </c>
      <c r="R70" s="21">
        <v>0</v>
      </c>
      <c r="S70" s="21">
        <v>0</v>
      </c>
    </row>
    <row r="71" spans="1:19" ht="15.75" customHeight="1" x14ac:dyDescent="0.45">
      <c r="A71" s="12" t="s">
        <v>14</v>
      </c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</row>
    <row r="72" spans="1:19" x14ac:dyDescent="0.45">
      <c r="A72" s="6" t="s">
        <v>4</v>
      </c>
      <c r="B72" s="21">
        <v>0</v>
      </c>
      <c r="C72" s="21">
        <v>0</v>
      </c>
      <c r="D72" s="21">
        <v>0</v>
      </c>
      <c r="E72" s="21">
        <v>0</v>
      </c>
      <c r="F72" s="21">
        <v>0</v>
      </c>
      <c r="G72" s="21">
        <v>0</v>
      </c>
      <c r="H72" s="21">
        <v>0</v>
      </c>
      <c r="I72" s="21">
        <v>0</v>
      </c>
      <c r="J72" s="21">
        <v>0</v>
      </c>
      <c r="K72" s="21">
        <v>0</v>
      </c>
      <c r="L72" s="21">
        <v>0</v>
      </c>
      <c r="M72" s="21">
        <v>0</v>
      </c>
      <c r="N72" s="21">
        <v>0</v>
      </c>
      <c r="O72" s="21">
        <v>0</v>
      </c>
      <c r="P72" s="21">
        <v>0</v>
      </c>
      <c r="Q72" s="21">
        <v>0</v>
      </c>
      <c r="R72" s="21">
        <v>0</v>
      </c>
      <c r="S72" s="21">
        <v>0</v>
      </c>
    </row>
    <row r="73" spans="1:19" ht="26.25" x14ac:dyDescent="0.45">
      <c r="A73" s="6" t="s">
        <v>5</v>
      </c>
      <c r="B73" s="21">
        <v>0</v>
      </c>
      <c r="C73" s="21">
        <v>0</v>
      </c>
      <c r="D73" s="21">
        <v>0</v>
      </c>
      <c r="E73" s="21">
        <v>0</v>
      </c>
      <c r="F73" s="21">
        <v>0</v>
      </c>
      <c r="G73" s="21">
        <v>0</v>
      </c>
      <c r="H73" s="21">
        <v>0</v>
      </c>
      <c r="I73" s="21">
        <v>0</v>
      </c>
      <c r="J73" s="21">
        <v>0</v>
      </c>
      <c r="K73" s="21">
        <v>0</v>
      </c>
      <c r="L73" s="21">
        <v>0</v>
      </c>
      <c r="M73" s="21">
        <v>0</v>
      </c>
      <c r="N73" s="21">
        <v>0</v>
      </c>
      <c r="O73" s="21">
        <v>0</v>
      </c>
      <c r="P73" s="21">
        <v>0</v>
      </c>
      <c r="Q73" s="21">
        <v>0</v>
      </c>
      <c r="R73" s="21">
        <v>0</v>
      </c>
      <c r="S73" s="21">
        <v>0</v>
      </c>
    </row>
    <row r="74" spans="1:19" ht="18.75" customHeight="1" x14ac:dyDescent="0.45">
      <c r="A74" s="9" t="s">
        <v>7</v>
      </c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</row>
    <row r="75" spans="1:19" x14ac:dyDescent="0.45">
      <c r="A75" s="5" t="s">
        <v>4</v>
      </c>
      <c r="B75" s="20">
        <v>0</v>
      </c>
      <c r="C75" s="20">
        <v>0</v>
      </c>
      <c r="D75" s="20">
        <f t="shared" ref="D75:S75" si="18">D78+D102+D105+D2457+D2460+D2463+D2466+D2271</f>
        <v>13075.083259999999</v>
      </c>
      <c r="E75" s="20">
        <f t="shared" si="18"/>
        <v>25200.5</v>
      </c>
      <c r="F75" s="20">
        <f t="shared" si="18"/>
        <v>292183.46033416927</v>
      </c>
      <c r="G75" s="20">
        <f t="shared" si="18"/>
        <v>53110.926712272172</v>
      </c>
      <c r="H75" s="20">
        <f t="shared" si="18"/>
        <v>94513.580914454185</v>
      </c>
      <c r="I75" s="20">
        <f t="shared" si="18"/>
        <v>42805.559229705163</v>
      </c>
      <c r="J75" s="20">
        <f t="shared" si="18"/>
        <v>113150.64935898903</v>
      </c>
      <c r="K75" s="20">
        <f t="shared" si="18"/>
        <v>17902.460636339056</v>
      </c>
      <c r="L75" s="20">
        <f t="shared" si="18"/>
        <v>35135.039874933689</v>
      </c>
      <c r="M75" s="20">
        <f t="shared" si="18"/>
        <v>243789.11043416924</v>
      </c>
      <c r="N75" s="20">
        <f t="shared" si="18"/>
        <v>954427.96364840865</v>
      </c>
      <c r="O75" s="20">
        <f t="shared" si="18"/>
        <v>530910.85906996648</v>
      </c>
      <c r="P75" s="20">
        <f t="shared" si="18"/>
        <v>28944.170004982865</v>
      </c>
      <c r="Q75" s="20">
        <f t="shared" si="18"/>
        <v>312586.80377721071</v>
      </c>
      <c r="R75" s="20">
        <f t="shared" si="18"/>
        <v>178907.28297500862</v>
      </c>
      <c r="S75" s="20">
        <f t="shared" si="18"/>
        <v>0</v>
      </c>
    </row>
    <row r="76" spans="1:19" ht="26.25" x14ac:dyDescent="0.45">
      <c r="A76" s="5" t="s">
        <v>5</v>
      </c>
      <c r="B76" s="20">
        <v>0</v>
      </c>
      <c r="C76" s="20">
        <v>0</v>
      </c>
      <c r="D76" s="20">
        <f>D75</f>
        <v>13075.083259999999</v>
      </c>
      <c r="E76" s="20">
        <f t="shared" ref="E76:S76" si="19">D76+E75</f>
        <v>38275.583259999999</v>
      </c>
      <c r="F76" s="20">
        <f t="shared" si="19"/>
        <v>330459.04359416926</v>
      </c>
      <c r="G76" s="20">
        <f t="shared" si="19"/>
        <v>383569.97030644142</v>
      </c>
      <c r="H76" s="20">
        <f t="shared" si="19"/>
        <v>478083.55122089561</v>
      </c>
      <c r="I76" s="20">
        <f t="shared" si="19"/>
        <v>520889.11045060074</v>
      </c>
      <c r="J76" s="20">
        <f t="shared" si="19"/>
        <v>634039.75980958971</v>
      </c>
      <c r="K76" s="20">
        <f t="shared" si="19"/>
        <v>651942.22044592875</v>
      </c>
      <c r="L76" s="20">
        <f t="shared" si="19"/>
        <v>687077.26032086241</v>
      </c>
      <c r="M76" s="20">
        <f t="shared" si="19"/>
        <v>930866.3707550317</v>
      </c>
      <c r="N76" s="20">
        <f t="shared" si="19"/>
        <v>1885294.3344034404</v>
      </c>
      <c r="O76" s="20">
        <f t="shared" si="19"/>
        <v>2416205.1934734071</v>
      </c>
      <c r="P76" s="20">
        <f t="shared" si="19"/>
        <v>2445149.36347839</v>
      </c>
      <c r="Q76" s="20">
        <f t="shared" si="19"/>
        <v>2757736.1672556009</v>
      </c>
      <c r="R76" s="20">
        <f t="shared" si="19"/>
        <v>2936643.4502306096</v>
      </c>
      <c r="S76" s="20">
        <f t="shared" si="19"/>
        <v>2936643.4502306096</v>
      </c>
    </row>
    <row r="77" spans="1:19" ht="15" x14ac:dyDescent="0.45">
      <c r="A77" s="12" t="s">
        <v>15</v>
      </c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</row>
    <row r="78" spans="1:19" x14ac:dyDescent="0.45">
      <c r="A78" s="6" t="s">
        <v>4</v>
      </c>
      <c r="B78" s="21">
        <v>0</v>
      </c>
      <c r="C78" s="21">
        <v>0</v>
      </c>
      <c r="D78" s="21">
        <f t="shared" ref="D78:S78" si="20">D81+D84+D87+D90+D93+D96+D99</f>
        <v>13075.083259999999</v>
      </c>
      <c r="E78" s="21">
        <f t="shared" si="20"/>
        <v>0</v>
      </c>
      <c r="F78" s="21">
        <f t="shared" si="20"/>
        <v>15310.608268799995</v>
      </c>
      <c r="G78" s="21">
        <f t="shared" si="20"/>
        <v>0</v>
      </c>
      <c r="H78" s="21">
        <f t="shared" si="20"/>
        <v>0</v>
      </c>
      <c r="I78" s="21">
        <f t="shared" si="20"/>
        <v>0</v>
      </c>
      <c r="J78" s="21">
        <f t="shared" si="20"/>
        <v>0</v>
      </c>
      <c r="K78" s="21">
        <f t="shared" si="20"/>
        <v>0</v>
      </c>
      <c r="L78" s="21">
        <f t="shared" si="20"/>
        <v>0</v>
      </c>
      <c r="M78" s="21">
        <f t="shared" si="20"/>
        <v>0</v>
      </c>
      <c r="N78" s="21">
        <f t="shared" si="20"/>
        <v>0</v>
      </c>
      <c r="O78" s="21">
        <f t="shared" si="20"/>
        <v>0</v>
      </c>
      <c r="P78" s="21">
        <f t="shared" si="20"/>
        <v>0</v>
      </c>
      <c r="Q78" s="21">
        <f t="shared" si="20"/>
        <v>0</v>
      </c>
      <c r="R78" s="21">
        <f t="shared" si="20"/>
        <v>0</v>
      </c>
      <c r="S78" s="21">
        <f t="shared" si="20"/>
        <v>0</v>
      </c>
    </row>
    <row r="79" spans="1:19" ht="26.25" x14ac:dyDescent="0.45">
      <c r="A79" s="6" t="s">
        <v>5</v>
      </c>
      <c r="B79" s="21">
        <v>0</v>
      </c>
      <c r="C79" s="21">
        <v>0</v>
      </c>
      <c r="D79" s="21">
        <f>D78</f>
        <v>13075.083259999999</v>
      </c>
      <c r="E79" s="21">
        <f t="shared" ref="E79:S79" si="21">D79+E78</f>
        <v>13075.083259999999</v>
      </c>
      <c r="F79" s="21">
        <f t="shared" si="21"/>
        <v>28385.691528799995</v>
      </c>
      <c r="G79" s="21">
        <f t="shared" si="21"/>
        <v>28385.691528799995</v>
      </c>
      <c r="H79" s="21">
        <f t="shared" si="21"/>
        <v>28385.691528799995</v>
      </c>
      <c r="I79" s="21">
        <f t="shared" si="21"/>
        <v>28385.691528799995</v>
      </c>
      <c r="J79" s="21">
        <f t="shared" si="21"/>
        <v>28385.691528799995</v>
      </c>
      <c r="K79" s="21">
        <f t="shared" si="21"/>
        <v>28385.691528799995</v>
      </c>
      <c r="L79" s="21">
        <f t="shared" si="21"/>
        <v>28385.691528799995</v>
      </c>
      <c r="M79" s="21">
        <f t="shared" si="21"/>
        <v>28385.691528799995</v>
      </c>
      <c r="N79" s="21">
        <f t="shared" si="21"/>
        <v>28385.691528799995</v>
      </c>
      <c r="O79" s="21">
        <f t="shared" si="21"/>
        <v>28385.691528799995</v>
      </c>
      <c r="P79" s="21">
        <f t="shared" si="21"/>
        <v>28385.691528799995</v>
      </c>
      <c r="Q79" s="21">
        <f t="shared" si="21"/>
        <v>28385.691528799995</v>
      </c>
      <c r="R79" s="21">
        <f t="shared" si="21"/>
        <v>28385.691528799995</v>
      </c>
      <c r="S79" s="21">
        <f t="shared" si="21"/>
        <v>28385.691528799995</v>
      </c>
    </row>
    <row r="80" spans="1:19" x14ac:dyDescent="0.45">
      <c r="A80" s="22" t="s">
        <v>156</v>
      </c>
      <c r="B80" s="23"/>
      <c r="C80" s="23"/>
      <c r="D80" s="23"/>
      <c r="E80" s="23"/>
      <c r="F80" s="23"/>
      <c r="G80" s="23"/>
      <c r="H80" s="23"/>
      <c r="I80" s="23"/>
      <c r="J80" s="23"/>
      <c r="K80" s="23"/>
      <c r="L80" s="23"/>
      <c r="M80" s="23"/>
      <c r="N80" s="23"/>
      <c r="O80" s="23"/>
      <c r="P80" s="23"/>
      <c r="Q80" s="23"/>
      <c r="R80" s="23"/>
      <c r="S80" s="23"/>
    </row>
    <row r="81" spans="1:19" ht="26.25" x14ac:dyDescent="0.45">
      <c r="A81" s="24" t="s">
        <v>16</v>
      </c>
      <c r="B81" s="25">
        <v>0</v>
      </c>
      <c r="C81" s="25">
        <v>0</v>
      </c>
      <c r="D81" s="25">
        <v>5890.8732599999994</v>
      </c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0</v>
      </c>
      <c r="L81" s="25">
        <v>0</v>
      </c>
      <c r="M81" s="25">
        <v>0</v>
      </c>
      <c r="N81" s="25">
        <v>0</v>
      </c>
      <c r="O81" s="25">
        <v>0</v>
      </c>
      <c r="P81" s="25">
        <v>0</v>
      </c>
      <c r="Q81" s="25">
        <v>0</v>
      </c>
      <c r="R81" s="25">
        <v>0</v>
      </c>
      <c r="S81" s="25">
        <v>0</v>
      </c>
    </row>
    <row r="82" spans="1:19" ht="39.4" x14ac:dyDescent="0.45">
      <c r="A82" s="24" t="s">
        <v>17</v>
      </c>
      <c r="B82" s="26">
        <v>0</v>
      </c>
      <c r="C82" s="26">
        <v>0</v>
      </c>
      <c r="D82" s="26">
        <v>5890.8732599999994</v>
      </c>
      <c r="E82" s="26">
        <v>5890.8732599999994</v>
      </c>
      <c r="F82" s="26">
        <v>5890.8732599999994</v>
      </c>
      <c r="G82" s="26">
        <v>5890.8732599999994</v>
      </c>
      <c r="H82" s="26">
        <v>5890.8732599999994</v>
      </c>
      <c r="I82" s="26">
        <v>5890.8732599999994</v>
      </c>
      <c r="J82" s="26">
        <v>5890.8732599999994</v>
      </c>
      <c r="K82" s="26">
        <v>5890.8732599999994</v>
      </c>
      <c r="L82" s="26">
        <v>5890.8732599999994</v>
      </c>
      <c r="M82" s="26">
        <v>5890.8732599999994</v>
      </c>
      <c r="N82" s="26">
        <v>5890.8732599999994</v>
      </c>
      <c r="O82" s="26">
        <v>5890.8732599999994</v>
      </c>
      <c r="P82" s="26">
        <v>5890.8732599999994</v>
      </c>
      <c r="Q82" s="26">
        <v>5890.8732599999994</v>
      </c>
      <c r="R82" s="26">
        <v>5890.8732599999994</v>
      </c>
      <c r="S82" s="26">
        <v>5890.8732599999994</v>
      </c>
    </row>
    <row r="83" spans="1:19" ht="15" customHeight="1" x14ac:dyDescent="0.45">
      <c r="A83" s="22" t="s">
        <v>157</v>
      </c>
      <c r="B83" s="23"/>
      <c r="C83" s="23"/>
      <c r="D83" s="23"/>
      <c r="E83" s="23"/>
      <c r="F83" s="23"/>
      <c r="G83" s="23"/>
      <c r="H83" s="23"/>
      <c r="I83" s="23"/>
      <c r="J83" s="23"/>
      <c r="K83" s="23"/>
      <c r="L83" s="23"/>
      <c r="M83" s="23"/>
      <c r="N83" s="23"/>
      <c r="O83" s="23"/>
      <c r="P83" s="23"/>
      <c r="Q83" s="23"/>
      <c r="R83" s="23"/>
      <c r="S83" s="23"/>
    </row>
    <row r="84" spans="1:19" ht="26.25" x14ac:dyDescent="0.45">
      <c r="A84" s="24" t="s">
        <v>16</v>
      </c>
      <c r="B84" s="25">
        <v>0</v>
      </c>
      <c r="C84" s="25">
        <v>0</v>
      </c>
      <c r="D84" s="25">
        <v>0</v>
      </c>
      <c r="E84" s="25">
        <v>0</v>
      </c>
      <c r="F84" s="25">
        <v>1801.9408193279994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</row>
    <row r="85" spans="1:19" ht="39.4" x14ac:dyDescent="0.45">
      <c r="A85" s="24" t="s">
        <v>17</v>
      </c>
      <c r="B85" s="26">
        <v>0</v>
      </c>
      <c r="C85" s="26">
        <v>0</v>
      </c>
      <c r="D85" s="26">
        <v>0</v>
      </c>
      <c r="E85" s="26">
        <v>0</v>
      </c>
      <c r="F85" s="26">
        <v>1801.9408193279994</v>
      </c>
      <c r="G85" s="26">
        <v>1801.9408193279994</v>
      </c>
      <c r="H85" s="26">
        <v>1801.9408193279994</v>
      </c>
      <c r="I85" s="26">
        <v>1801.9408193279994</v>
      </c>
      <c r="J85" s="26">
        <v>1801.9408193279994</v>
      </c>
      <c r="K85" s="26">
        <v>1801.9408193279994</v>
      </c>
      <c r="L85" s="26">
        <v>1801.9408193279994</v>
      </c>
      <c r="M85" s="26">
        <v>1801.9408193279994</v>
      </c>
      <c r="N85" s="26">
        <v>1801.9408193279994</v>
      </c>
      <c r="O85" s="26">
        <v>1801.9408193279994</v>
      </c>
      <c r="P85" s="26">
        <v>1801.9408193279994</v>
      </c>
      <c r="Q85" s="26">
        <v>1801.9408193279994</v>
      </c>
      <c r="R85" s="26">
        <v>1801.9408193279994</v>
      </c>
      <c r="S85" s="26">
        <v>1801.9408193279994</v>
      </c>
    </row>
    <row r="86" spans="1:19" ht="15" customHeight="1" x14ac:dyDescent="0.45">
      <c r="A86" s="22" t="s">
        <v>158</v>
      </c>
      <c r="B86" s="23"/>
      <c r="C86" s="23"/>
      <c r="D86" s="23"/>
      <c r="E86" s="23"/>
      <c r="F86" s="23"/>
      <c r="G86" s="23"/>
      <c r="H86" s="23"/>
      <c r="I86" s="23"/>
      <c r="J86" s="23"/>
      <c r="K86" s="23"/>
      <c r="L86" s="23"/>
      <c r="M86" s="23"/>
      <c r="N86" s="23"/>
      <c r="O86" s="23"/>
      <c r="P86" s="23"/>
      <c r="Q86" s="23"/>
      <c r="R86" s="23"/>
      <c r="S86" s="23"/>
    </row>
    <row r="87" spans="1:19" ht="26.25" x14ac:dyDescent="0.45">
      <c r="A87" s="24" t="s">
        <v>16</v>
      </c>
      <c r="B87" s="25">
        <v>0</v>
      </c>
      <c r="C87" s="25">
        <v>0</v>
      </c>
      <c r="D87" s="25">
        <v>0</v>
      </c>
      <c r="E87" s="25">
        <v>0</v>
      </c>
      <c r="F87" s="25">
        <v>9080.3684424959974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</row>
    <row r="88" spans="1:19" ht="39.4" x14ac:dyDescent="0.45">
      <c r="A88" s="24" t="s">
        <v>17</v>
      </c>
      <c r="B88" s="26">
        <v>0</v>
      </c>
      <c r="C88" s="26">
        <v>0</v>
      </c>
      <c r="D88" s="26">
        <v>0</v>
      </c>
      <c r="E88" s="26">
        <v>0</v>
      </c>
      <c r="F88" s="26">
        <v>9080.3684424959974</v>
      </c>
      <c r="G88" s="26">
        <v>9080.3684424959974</v>
      </c>
      <c r="H88" s="26">
        <v>9080.3684424959974</v>
      </c>
      <c r="I88" s="26">
        <v>9080.3684424959974</v>
      </c>
      <c r="J88" s="26">
        <v>9080.3684424959974</v>
      </c>
      <c r="K88" s="26">
        <v>9080.3684424959974</v>
      </c>
      <c r="L88" s="26">
        <v>9080.3684424959974</v>
      </c>
      <c r="M88" s="26">
        <v>9080.3684424959974</v>
      </c>
      <c r="N88" s="26">
        <v>9080.3684424959974</v>
      </c>
      <c r="O88" s="26">
        <v>9080.3684424959974</v>
      </c>
      <c r="P88" s="26">
        <v>9080.3684424959974</v>
      </c>
      <c r="Q88" s="26">
        <v>9080.3684424959974</v>
      </c>
      <c r="R88" s="26">
        <v>9080.3684424959974</v>
      </c>
      <c r="S88" s="26">
        <v>9080.3684424959974</v>
      </c>
    </row>
    <row r="89" spans="1:19" ht="15" customHeight="1" x14ac:dyDescent="0.45">
      <c r="A89" s="22" t="s">
        <v>159</v>
      </c>
      <c r="B89" s="23"/>
      <c r="C89" s="23"/>
      <c r="D89" s="23"/>
      <c r="E89" s="23"/>
      <c r="F89" s="23"/>
      <c r="G89" s="23"/>
      <c r="H89" s="23"/>
      <c r="I89" s="23"/>
      <c r="J89" s="23"/>
      <c r="K89" s="23"/>
      <c r="L89" s="23"/>
      <c r="M89" s="23"/>
      <c r="N89" s="23"/>
      <c r="O89" s="23"/>
      <c r="P89" s="23"/>
      <c r="Q89" s="23"/>
      <c r="R89" s="23"/>
      <c r="S89" s="23"/>
    </row>
    <row r="90" spans="1:19" ht="26.25" x14ac:dyDescent="0.45">
      <c r="A90" s="24" t="s">
        <v>16</v>
      </c>
      <c r="B90" s="25">
        <v>0</v>
      </c>
      <c r="C90" s="25">
        <v>0</v>
      </c>
      <c r="D90" s="25">
        <v>7184.21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</row>
    <row r="91" spans="1:19" ht="39.4" x14ac:dyDescent="0.45">
      <c r="A91" s="24" t="s">
        <v>17</v>
      </c>
      <c r="B91" s="26">
        <v>0</v>
      </c>
      <c r="C91" s="26">
        <v>0</v>
      </c>
      <c r="D91" s="26">
        <v>7184.21</v>
      </c>
      <c r="E91" s="26">
        <v>7184.21</v>
      </c>
      <c r="F91" s="26">
        <v>7184.208495359997</v>
      </c>
      <c r="G91" s="26">
        <v>7184.208495359997</v>
      </c>
      <c r="H91" s="26">
        <v>7184.208495359997</v>
      </c>
      <c r="I91" s="26">
        <v>7184.208495359997</v>
      </c>
      <c r="J91" s="26">
        <v>7184.208495359997</v>
      </c>
      <c r="K91" s="26">
        <v>7184.208495359997</v>
      </c>
      <c r="L91" s="26">
        <v>7184.208495359997</v>
      </c>
      <c r="M91" s="26">
        <v>7184.208495359997</v>
      </c>
      <c r="N91" s="26">
        <v>7184.208495359997</v>
      </c>
      <c r="O91" s="26">
        <v>7184.208495359997</v>
      </c>
      <c r="P91" s="26">
        <v>7184.208495359997</v>
      </c>
      <c r="Q91" s="26">
        <v>7184.208495359997</v>
      </c>
      <c r="R91" s="26">
        <v>7184.208495359997</v>
      </c>
      <c r="S91" s="26">
        <v>7184.208495359997</v>
      </c>
    </row>
    <row r="92" spans="1:19" ht="15" customHeight="1" x14ac:dyDescent="0.45">
      <c r="A92" s="22" t="s">
        <v>160</v>
      </c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R92" s="23"/>
      <c r="S92" s="23"/>
    </row>
    <row r="93" spans="1:19" ht="26.25" x14ac:dyDescent="0.45">
      <c r="A93" s="24" t="s">
        <v>16</v>
      </c>
      <c r="B93" s="25">
        <v>0</v>
      </c>
      <c r="C93" s="25">
        <v>0</v>
      </c>
      <c r="D93" s="25">
        <v>0</v>
      </c>
      <c r="E93" s="25">
        <v>0</v>
      </c>
      <c r="F93" s="25">
        <v>1495.7286539519998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</row>
    <row r="94" spans="1:19" ht="39.4" x14ac:dyDescent="0.45">
      <c r="A94" s="24" t="s">
        <v>17</v>
      </c>
      <c r="B94" s="26">
        <v>0</v>
      </c>
      <c r="C94" s="26">
        <v>0</v>
      </c>
      <c r="D94" s="26">
        <v>0</v>
      </c>
      <c r="E94" s="26">
        <v>0</v>
      </c>
      <c r="F94" s="26">
        <v>1495.7286539519998</v>
      </c>
      <c r="G94" s="26">
        <v>1495.7286539519998</v>
      </c>
      <c r="H94" s="26">
        <v>1495.7286539519998</v>
      </c>
      <c r="I94" s="26">
        <v>1495.7286539519998</v>
      </c>
      <c r="J94" s="26">
        <v>1495.7286539519998</v>
      </c>
      <c r="K94" s="26">
        <v>1495.7286539519998</v>
      </c>
      <c r="L94" s="26">
        <v>1495.7286539519998</v>
      </c>
      <c r="M94" s="26">
        <v>1495.7286539519998</v>
      </c>
      <c r="N94" s="26">
        <v>1495.7286539519998</v>
      </c>
      <c r="O94" s="26">
        <v>1495.7286539519998</v>
      </c>
      <c r="P94" s="26">
        <v>1495.7286539519998</v>
      </c>
      <c r="Q94" s="26">
        <v>1495.7286539519998</v>
      </c>
      <c r="R94" s="26">
        <v>1495.7286539519998</v>
      </c>
      <c r="S94" s="26">
        <v>1495.7286539519998</v>
      </c>
    </row>
    <row r="95" spans="1:19" ht="15" customHeight="1" x14ac:dyDescent="0.45">
      <c r="A95" s="22" t="s">
        <v>161</v>
      </c>
      <c r="B95" s="23"/>
      <c r="C95" s="23"/>
      <c r="D95" s="23"/>
      <c r="E95" s="23"/>
      <c r="F95" s="23"/>
      <c r="G95" s="23"/>
      <c r="H95" s="23"/>
      <c r="I95" s="23"/>
      <c r="J95" s="23"/>
      <c r="K95" s="23"/>
      <c r="L95" s="23"/>
      <c r="M95" s="23"/>
      <c r="N95" s="23"/>
      <c r="O95" s="23"/>
      <c r="P95" s="23"/>
      <c r="Q95" s="23"/>
      <c r="R95" s="23"/>
      <c r="S95" s="23"/>
    </row>
    <row r="96" spans="1:19" ht="26.25" x14ac:dyDescent="0.45">
      <c r="A96" s="24" t="s">
        <v>16</v>
      </c>
      <c r="B96" s="25">
        <v>0</v>
      </c>
      <c r="C96" s="25">
        <v>0</v>
      </c>
      <c r="D96" s="25">
        <v>0</v>
      </c>
      <c r="E96" s="25">
        <v>0</v>
      </c>
      <c r="F96" s="25">
        <v>2932.5703530239994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0</v>
      </c>
    </row>
    <row r="97" spans="1:19" ht="39.4" x14ac:dyDescent="0.45">
      <c r="A97" s="24" t="s">
        <v>17</v>
      </c>
      <c r="B97" s="26">
        <v>0</v>
      </c>
      <c r="C97" s="26">
        <v>0</v>
      </c>
      <c r="D97" s="26">
        <v>0</v>
      </c>
      <c r="E97" s="26">
        <v>0</v>
      </c>
      <c r="F97" s="26">
        <v>2932.5703530239994</v>
      </c>
      <c r="G97" s="26">
        <v>2932.5703530239994</v>
      </c>
      <c r="H97" s="26">
        <v>2932.5703530239994</v>
      </c>
      <c r="I97" s="26">
        <v>2932.5703530239994</v>
      </c>
      <c r="J97" s="26">
        <v>2932.5703530239994</v>
      </c>
      <c r="K97" s="26">
        <v>2932.5703530239994</v>
      </c>
      <c r="L97" s="26">
        <v>2932.5703530239994</v>
      </c>
      <c r="M97" s="26">
        <v>2932.5703530239994</v>
      </c>
      <c r="N97" s="26">
        <v>2932.5703530239994</v>
      </c>
      <c r="O97" s="26">
        <v>2932.5703530239994</v>
      </c>
      <c r="P97" s="26">
        <v>2932.5703530239994</v>
      </c>
      <c r="Q97" s="26">
        <v>2932.5703530239994</v>
      </c>
      <c r="R97" s="26">
        <v>2932.5703530239994</v>
      </c>
      <c r="S97" s="26">
        <v>2932.5703530239994</v>
      </c>
    </row>
    <row r="98" spans="1:19" ht="15" customHeight="1" x14ac:dyDescent="0.45">
      <c r="A98" s="22" t="s">
        <v>162</v>
      </c>
      <c r="B98" s="23"/>
      <c r="C98" s="23"/>
      <c r="D98" s="23"/>
      <c r="E98" s="23"/>
      <c r="F98" s="23"/>
      <c r="G98" s="23"/>
      <c r="H98" s="23"/>
      <c r="I98" s="23"/>
      <c r="J98" s="23"/>
      <c r="K98" s="23"/>
      <c r="L98" s="23"/>
      <c r="M98" s="23"/>
      <c r="N98" s="23"/>
      <c r="O98" s="23"/>
      <c r="P98" s="23"/>
      <c r="Q98" s="23"/>
      <c r="R98" s="23"/>
      <c r="S98" s="23"/>
    </row>
    <row r="99" spans="1:19" ht="26.25" x14ac:dyDescent="0.45">
      <c r="A99" s="24" t="s">
        <v>16</v>
      </c>
      <c r="B99" s="25">
        <v>14474.41</v>
      </c>
      <c r="C99" s="25">
        <v>0</v>
      </c>
      <c r="D99" s="25">
        <v>0</v>
      </c>
      <c r="E99" s="25">
        <v>0</v>
      </c>
      <c r="F99" s="25">
        <v>0</v>
      </c>
      <c r="G99" s="25">
        <v>0</v>
      </c>
      <c r="H99" s="25">
        <v>0</v>
      </c>
      <c r="I99" s="25">
        <v>0</v>
      </c>
      <c r="J99" s="25">
        <v>0</v>
      </c>
      <c r="K99" s="25">
        <v>0</v>
      </c>
      <c r="L99" s="25">
        <v>0</v>
      </c>
      <c r="M99" s="25">
        <v>0</v>
      </c>
      <c r="N99" s="25">
        <v>0</v>
      </c>
      <c r="O99" s="25">
        <v>0</v>
      </c>
      <c r="P99" s="25">
        <v>0</v>
      </c>
      <c r="Q99" s="25">
        <v>0</v>
      </c>
      <c r="R99" s="25">
        <v>0</v>
      </c>
      <c r="S99" s="25">
        <v>0</v>
      </c>
    </row>
    <row r="100" spans="1:19" ht="39.4" x14ac:dyDescent="0.45">
      <c r="A100" s="24" t="s">
        <v>17</v>
      </c>
      <c r="B100" s="26">
        <v>14474.41</v>
      </c>
      <c r="C100" s="26">
        <v>14474.41</v>
      </c>
      <c r="D100" s="26">
        <v>14474.41</v>
      </c>
      <c r="E100" s="26">
        <v>14474.41</v>
      </c>
      <c r="F100" s="26">
        <v>14474.413509503996</v>
      </c>
      <c r="G100" s="26">
        <v>14474.413509503996</v>
      </c>
      <c r="H100" s="26">
        <v>14474.413509503996</v>
      </c>
      <c r="I100" s="26">
        <v>14474.413509503996</v>
      </c>
      <c r="J100" s="26">
        <v>14474.413509503996</v>
      </c>
      <c r="K100" s="26">
        <v>14474.413509503996</v>
      </c>
      <c r="L100" s="26">
        <v>14474.413509503996</v>
      </c>
      <c r="M100" s="26">
        <v>14474.413509503996</v>
      </c>
      <c r="N100" s="26">
        <v>14474.413509503996</v>
      </c>
      <c r="O100" s="26">
        <v>14474.413509503996</v>
      </c>
      <c r="P100" s="26">
        <v>14474.413509503996</v>
      </c>
      <c r="Q100" s="26">
        <v>14474.413509503996</v>
      </c>
      <c r="R100" s="26">
        <v>14474.413509503996</v>
      </c>
      <c r="S100" s="26">
        <v>14474.413509503996</v>
      </c>
    </row>
    <row r="101" spans="1:19" ht="15.75" customHeight="1" x14ac:dyDescent="0.45">
      <c r="A101" s="12" t="s">
        <v>18</v>
      </c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</row>
    <row r="102" spans="1:19" x14ac:dyDescent="0.45">
      <c r="A102" s="6" t="s">
        <v>4</v>
      </c>
      <c r="B102" s="21">
        <v>0</v>
      </c>
      <c r="C102" s="21">
        <v>0</v>
      </c>
      <c r="D102" s="21">
        <v>0</v>
      </c>
      <c r="E102" s="21">
        <v>0</v>
      </c>
      <c r="F102" s="21">
        <v>0</v>
      </c>
      <c r="G102" s="21">
        <v>0</v>
      </c>
      <c r="H102" s="21">
        <v>0</v>
      </c>
      <c r="I102" s="21">
        <v>0</v>
      </c>
      <c r="J102" s="21">
        <v>0</v>
      </c>
      <c r="K102" s="21">
        <v>0</v>
      </c>
      <c r="L102" s="21">
        <v>0</v>
      </c>
      <c r="M102" s="21">
        <v>0</v>
      </c>
      <c r="N102" s="21">
        <v>0</v>
      </c>
      <c r="O102" s="21">
        <v>0</v>
      </c>
      <c r="P102" s="21">
        <v>0</v>
      </c>
      <c r="Q102" s="21">
        <v>0</v>
      </c>
      <c r="R102" s="21">
        <v>0</v>
      </c>
      <c r="S102" s="21">
        <v>0</v>
      </c>
    </row>
    <row r="103" spans="1:19" ht="26.25" x14ac:dyDescent="0.45">
      <c r="A103" s="6" t="s">
        <v>5</v>
      </c>
      <c r="B103" s="21">
        <v>0</v>
      </c>
      <c r="C103" s="21">
        <v>0</v>
      </c>
      <c r="D103" s="21">
        <v>0</v>
      </c>
      <c r="E103" s="21">
        <v>0</v>
      </c>
      <c r="F103" s="21">
        <v>0</v>
      </c>
      <c r="G103" s="21">
        <v>0</v>
      </c>
      <c r="H103" s="21">
        <v>0</v>
      </c>
      <c r="I103" s="21">
        <v>0</v>
      </c>
      <c r="J103" s="21">
        <v>0</v>
      </c>
      <c r="K103" s="21">
        <v>0</v>
      </c>
      <c r="L103" s="21">
        <v>0</v>
      </c>
      <c r="M103" s="21">
        <v>0</v>
      </c>
      <c r="N103" s="21">
        <v>0</v>
      </c>
      <c r="O103" s="21">
        <v>0</v>
      </c>
      <c r="P103" s="21">
        <v>0</v>
      </c>
      <c r="Q103" s="21">
        <v>0</v>
      </c>
      <c r="R103" s="21">
        <v>0</v>
      </c>
      <c r="S103" s="21">
        <v>0</v>
      </c>
    </row>
    <row r="104" spans="1:19" ht="15.75" customHeight="1" x14ac:dyDescent="0.45">
      <c r="A104" s="12" t="s">
        <v>19</v>
      </c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</row>
    <row r="105" spans="1:19" x14ac:dyDescent="0.45">
      <c r="A105" s="6" t="s">
        <v>4</v>
      </c>
      <c r="B105" s="21">
        <f t="shared" ref="B105:S105" si="22">B108+B111+B114+B117+B120+B123+B126+B129+B132+B135+B138+B141+B144+B147+B150+B153+B156+B159+B162+B165+B168+B171+B174+B177+B180+B183+B186+B189+B192+B195+B198+B201+B204+B207+B210+B213+B216+B219+B222+B225+B228+B231+B234+B237+B240+B243+B246+B249+B252+B255+B258+B261+B264+B267+B270+B273+B276+B279+B282+B285+B288+B291+B294+B297+B300+B303+B306+B309+B312+B315+B318+B321+B324+B327+B330+B333+B336+B339+B342+B345+B348+B351+B354+B357+B360+B363+B366+B369+B372+B375+B378+B381+B384+B387+B390+B393+B396+B399+B402+B405+B408+B411+B414+B417+B420+B423+B426+B429+B432+B435+B438+B441+B444+B447+B450+B453+B456+B459+B462+B465+B468+B471+B474+B477+B480+B483+B486+B489+B492+B495+B498+B501+B504+B507+B510+B513+B516+B519+B522+B525+B528+B531+B534+B537+B540+B543+B546+B549+B552+B555+B558+B561+B564+B567+B570+B573+B576+B579+B582+B585+B588+B591+B594+B597+B600+B603+B606+B609+B612+B615+B618+B621+B624+B627+B630+B633+B636+B639+B642+B645+B648+B651+B654+B657+B660+B663+B666+B669+B672+B675+B678+B681+B684+B687+B690+B693+B696+B699+B702+B705+B708+B711+B714+B717+B720+B723+B726+B729+B732+B735+B738+B741+B744+B747+B750+B753+B756+B759+B762+B765+B768+B771+B774+B777+B780+B783+B786+B789+B792+B795+B798+B801+B804+B807+B810+B813+B816+B819+B822+B825+B828+B831+B834+B837+B840+B843+B846+B849+B852+B855+B858+B861+B864+B867+B870+B873+B876+B879+B882+B885+B888+B891+B894+B897+B900+B903+B906+B909+B912+B915+B918+B921+B924+B927+B930+B933+B936+B939+B942+B945+B948+B951+B954+B957+B960+B963+B966+B969+B972+B975+B978+B981+B984+B987+B990+B993+B996+B999+B1002+B1005+B1008+B1011+B1014+B1017+B1020+B1023+B1026+B1029+B1032+B1035+B1038+B1041+B1044+B1047+B1050+B1053+B1056+B1059+B1062+B1065+B1068+B1071+B1074+B1077+B1080+B1083+B1086+B1089+B1092+B1095+B1098+B1101+B1104+B1107+B1110+B1113+B1116+B1119+B1122+B1125+B1128+B1131+B1134+B1137+B1140+B1143+B1146+B1149+B1152+B1155+B1158+B1161+B1164+B1167+B1170+B1173+B1176+B1179+B1182+B1185+B1188+B1191+B1194+B1197+B1200+B1203+B1206+B1209+B1212+B1215+B1218+B1221+B1224+B1227+B1230+B1233+B1236+B1239+B1242+B1245+B1248+B1251+B1254+B1260+B1263+B1266+B1269+B1272+B1275+B1278+B1281+B1284+B1287+B1290+B1293+B1296+B1299+B1302+B1305+B1308+B1311+B1314+B1317+B1320+B1323+B1326+B1329+B1332+B1335+B1338+B1341+B1344+B1347+B1350+B1353+B1356+B1359+B1362+B1365+B1368+B1371+B1374+B1377+B1380+B1383+B1386+B1389+B1392+B1395+B1398+B1401+B1404+B1407+B1410+B1413+B1416+B1419+B1422+B1425+B1428+B1431+B1434+B1437+B1440+B1443+B1446+B1449+B1452+B1455+B1458+B1461+B1464+B1467+B1470+B1473+B1476+B1479+B1482+B1485+B1488+B1491+B1494+B1497+B1500+B1503+B1506+B1509+B1512+B1515+B1518+B1521+B1524+B1527+B1530+B1533+B1536+B1539+B1542+B1545+B1548+B1551+B1554+B1557+B1560+B1563+B1566+B1569+B1572+B1575+B1578+B1581+B1584+B1587+B1590+B1593+B1596+B1599+B1602+B1605+B1608+B1611+B1614+B1617+B1620+B1623+B1626+B1629+B1632+B1635+B1638+B1641+B1644+B1647+B1650+B1653+B1656+B1659+B1662+B1665+B1668+B1671+B1674+B1677+B1680+B1683+B1686+B1689+B1692+B1695+B1698+B1701+B1704+B1707+B1710+B1713+B1716+B1719+B1722+B1725+B1728+B1731+B1734+B1737+B1740+B1743+B1746+B1749+B1752+B1755+B1758+B1761+B1764+B1767+B1770+B1773+B1776+B1779+B1782+B1785+B1788+B1791+B1794+B1797+B1800+B1803+B1806+B1809+B1812+B1815+B1818+B1821+B1824+B1827+B1830+B1833+B1836+B1839+B1842+B1845+B1848+B1851+B1854+B1857+B1860+B1863+B1866+B1869+B1872+B1875+B1878+B1881+B1884+B1887+B1890+B1893+B1896+B1899+B1902+B1905+B1908+B1911+B1914+B1917+B1920+B1923+B1926+B1929+B1932+B1935+B1938+B1941+B1944+B1947+B1950+B1953+B1956+B1959+B1962+B1965+B1968+B1971+B1974+B1977+B1980+B1983+B1986+B1989+B1992+B1995+B1998+B2001+B2004+B2007+B2010+B2013+B2016+B2019+B2022+B2025+B2028+B2031+B2034+B2037+B2040+B2043+B2046+B2049+B2052+B2055+B2058+B2061+B2064+B2067+B2070+B2073+B2076+B2079+B2082+B2085+B2088+B2091+B2094+B2097+B2100+B2103+B2106+B2109+B2112+B2115+B2118+B2121+B2124+B2127+B2130+B2133+B2136+B2139+B2142+B2145+B2148+B2151+B2154+B2157+B2160+B2163+B2166+B2169+B2172+B2175+B2178+B2181+B2184+B2187+B2190+B2193+B2196+B2199+B2202+B2205+B2208+B2211+B2214+B2217+B2220+B2223+B2226+B2229+B2232+B2235+B2238+B2241+B2244+B2247+B2250+B2253+B2256+B2259+B2262+B2265+B2268</f>
        <v>0</v>
      </c>
      <c r="C105" s="21">
        <f t="shared" si="22"/>
        <v>0</v>
      </c>
      <c r="D105" s="21">
        <f t="shared" si="22"/>
        <v>0</v>
      </c>
      <c r="E105" s="21">
        <f t="shared" si="22"/>
        <v>0</v>
      </c>
      <c r="F105" s="21">
        <f t="shared" si="22"/>
        <v>261737.53390207412</v>
      </c>
      <c r="G105" s="21">
        <f t="shared" si="22"/>
        <v>38942.279950664</v>
      </c>
      <c r="H105" s="21">
        <f t="shared" si="22"/>
        <v>66413.078526608995</v>
      </c>
      <c r="I105" s="21">
        <f t="shared" si="22"/>
        <v>25324.670530534528</v>
      </c>
      <c r="J105" s="21">
        <f t="shared" si="22"/>
        <v>98500.867229628173</v>
      </c>
      <c r="K105" s="21">
        <f t="shared" si="22"/>
        <v>0</v>
      </c>
      <c r="L105" s="21">
        <f t="shared" si="22"/>
        <v>0</v>
      </c>
      <c r="M105" s="21">
        <f t="shared" si="22"/>
        <v>228525.90747542441</v>
      </c>
      <c r="N105" s="21">
        <f t="shared" si="22"/>
        <v>935900.27066970116</v>
      </c>
      <c r="O105" s="21">
        <f t="shared" si="22"/>
        <v>530910.85906996648</v>
      </c>
      <c r="P105" s="21">
        <f t="shared" si="22"/>
        <v>28944.170004982865</v>
      </c>
      <c r="Q105" s="21">
        <f t="shared" si="22"/>
        <v>312586.80377721071</v>
      </c>
      <c r="R105" s="21">
        <f t="shared" si="22"/>
        <v>178907.28297500862</v>
      </c>
      <c r="S105" s="21">
        <f t="shared" si="22"/>
        <v>0</v>
      </c>
    </row>
    <row r="106" spans="1:19" ht="26.25" x14ac:dyDescent="0.45">
      <c r="A106" s="6" t="s">
        <v>5</v>
      </c>
      <c r="B106" s="21">
        <f t="shared" ref="B106:F106" si="23">B105</f>
        <v>0</v>
      </c>
      <c r="C106" s="21">
        <f t="shared" si="23"/>
        <v>0</v>
      </c>
      <c r="D106" s="21">
        <f t="shared" si="23"/>
        <v>0</v>
      </c>
      <c r="E106" s="21">
        <f t="shared" si="23"/>
        <v>0</v>
      </c>
      <c r="F106" s="21">
        <f t="shared" si="23"/>
        <v>261737.53390207412</v>
      </c>
      <c r="G106" s="21">
        <f t="shared" ref="G106:S106" si="24">F106+G105</f>
        <v>300679.81385273812</v>
      </c>
      <c r="H106" s="21">
        <f t="shared" si="24"/>
        <v>367092.89237934712</v>
      </c>
      <c r="I106" s="21">
        <f t="shared" si="24"/>
        <v>392417.56290988164</v>
      </c>
      <c r="J106" s="21">
        <f t="shared" si="24"/>
        <v>490918.43013950984</v>
      </c>
      <c r="K106" s="21">
        <f t="shared" si="24"/>
        <v>490918.43013950984</v>
      </c>
      <c r="L106" s="21">
        <f t="shared" si="24"/>
        <v>490918.43013950984</v>
      </c>
      <c r="M106" s="21">
        <f t="shared" si="24"/>
        <v>719444.33761493419</v>
      </c>
      <c r="N106" s="21">
        <f t="shared" si="24"/>
        <v>1655344.6082846355</v>
      </c>
      <c r="O106" s="21">
        <f t="shared" si="24"/>
        <v>2186255.4673546022</v>
      </c>
      <c r="P106" s="21">
        <f t="shared" si="24"/>
        <v>2215199.6373595851</v>
      </c>
      <c r="Q106" s="21">
        <f t="shared" si="24"/>
        <v>2527786.441136796</v>
      </c>
      <c r="R106" s="21">
        <f t="shared" si="24"/>
        <v>2706693.7241118047</v>
      </c>
      <c r="S106" s="21">
        <f t="shared" si="24"/>
        <v>2706693.7241118047</v>
      </c>
    </row>
    <row r="107" spans="1:19" ht="15" customHeight="1" x14ac:dyDescent="0.45">
      <c r="A107" s="27" t="s">
        <v>163</v>
      </c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</row>
    <row r="108" spans="1:19" ht="26.25" x14ac:dyDescent="0.45">
      <c r="A108" s="24" t="s">
        <v>16</v>
      </c>
      <c r="B108" s="25">
        <v>0</v>
      </c>
      <c r="C108" s="25">
        <v>0</v>
      </c>
      <c r="D108" s="25">
        <v>0</v>
      </c>
      <c r="E108" s="25">
        <v>0</v>
      </c>
      <c r="F108" s="25">
        <v>2963.4529981977894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</row>
    <row r="109" spans="1:19" ht="39.4" x14ac:dyDescent="0.45">
      <c r="A109" s="24" t="s">
        <v>17</v>
      </c>
      <c r="B109" s="26">
        <v>0</v>
      </c>
      <c r="C109" s="26">
        <v>0</v>
      </c>
      <c r="D109" s="26">
        <v>0</v>
      </c>
      <c r="E109" s="26">
        <v>0</v>
      </c>
      <c r="F109" s="26">
        <v>2963.4529981977894</v>
      </c>
      <c r="G109" s="26">
        <v>2963.4529981977894</v>
      </c>
      <c r="H109" s="26">
        <v>2963.4529981977894</v>
      </c>
      <c r="I109" s="26">
        <v>2963.4529981977894</v>
      </c>
      <c r="J109" s="26">
        <v>2963.4529981977894</v>
      </c>
      <c r="K109" s="26">
        <v>2963.4529981977894</v>
      </c>
      <c r="L109" s="26">
        <v>2963.4529981977894</v>
      </c>
      <c r="M109" s="26">
        <v>2963.4529981977894</v>
      </c>
      <c r="N109" s="26">
        <v>2963.4529981977894</v>
      </c>
      <c r="O109" s="26">
        <v>2963.4529981977894</v>
      </c>
      <c r="P109" s="26">
        <v>2963.4529981977894</v>
      </c>
      <c r="Q109" s="26">
        <v>2963.4529981977894</v>
      </c>
      <c r="R109" s="26">
        <v>2963.4529981977894</v>
      </c>
      <c r="S109" s="26">
        <v>2963.4529981977894</v>
      </c>
    </row>
    <row r="110" spans="1:19" ht="15" customHeight="1" x14ac:dyDescent="0.45">
      <c r="A110" s="27" t="s">
        <v>164</v>
      </c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</row>
    <row r="111" spans="1:19" ht="26.25" x14ac:dyDescent="0.45">
      <c r="A111" s="24" t="s">
        <v>16</v>
      </c>
      <c r="B111" s="25">
        <v>0</v>
      </c>
      <c r="C111" s="25">
        <v>0</v>
      </c>
      <c r="D111" s="25">
        <v>0</v>
      </c>
      <c r="E111" s="25">
        <v>0</v>
      </c>
      <c r="F111" s="25">
        <v>447.76860238599829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</row>
    <row r="112" spans="1:19" ht="39.4" x14ac:dyDescent="0.45">
      <c r="A112" s="24" t="s">
        <v>17</v>
      </c>
      <c r="B112" s="26">
        <v>0</v>
      </c>
      <c r="C112" s="26">
        <v>0</v>
      </c>
      <c r="D112" s="26">
        <v>0</v>
      </c>
      <c r="E112" s="26">
        <v>0</v>
      </c>
      <c r="F112" s="26">
        <v>447.76860238599829</v>
      </c>
      <c r="G112" s="26">
        <v>447.76860238599829</v>
      </c>
      <c r="H112" s="26">
        <v>447.76860238599829</v>
      </c>
      <c r="I112" s="26">
        <v>447.76860238599829</v>
      </c>
      <c r="J112" s="26">
        <v>447.76860238599829</v>
      </c>
      <c r="K112" s="26">
        <v>447.76860238599829</v>
      </c>
      <c r="L112" s="26">
        <v>447.76860238599829</v>
      </c>
      <c r="M112" s="26">
        <v>447.76860238599829</v>
      </c>
      <c r="N112" s="26">
        <v>447.76860238599829</v>
      </c>
      <c r="O112" s="26">
        <v>447.76860238599829</v>
      </c>
      <c r="P112" s="26">
        <v>447.76860238599829</v>
      </c>
      <c r="Q112" s="26">
        <v>447.76860238599829</v>
      </c>
      <c r="R112" s="26">
        <v>447.76860238599829</v>
      </c>
      <c r="S112" s="26">
        <v>447.76860238599829</v>
      </c>
    </row>
    <row r="113" spans="1:19" ht="15" customHeight="1" x14ac:dyDescent="0.45">
      <c r="A113" s="27" t="s">
        <v>165</v>
      </c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  <c r="N113" s="28"/>
      <c r="O113" s="28"/>
      <c r="P113" s="28"/>
      <c r="Q113" s="28"/>
      <c r="R113" s="28"/>
      <c r="S113" s="28"/>
    </row>
    <row r="114" spans="1:19" ht="26.25" x14ac:dyDescent="0.45">
      <c r="A114" s="24" t="s">
        <v>16</v>
      </c>
      <c r="B114" s="25">
        <v>0</v>
      </c>
      <c r="C114" s="25">
        <v>0</v>
      </c>
      <c r="D114" s="25">
        <v>0</v>
      </c>
      <c r="E114" s="25">
        <v>0</v>
      </c>
      <c r="F114" s="25">
        <v>2865.7190552703887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</row>
    <row r="115" spans="1:19" ht="39.4" x14ac:dyDescent="0.45">
      <c r="A115" s="24" t="s">
        <v>17</v>
      </c>
      <c r="B115" s="26">
        <v>0</v>
      </c>
      <c r="C115" s="26">
        <v>0</v>
      </c>
      <c r="D115" s="26">
        <v>0</v>
      </c>
      <c r="E115" s="26">
        <v>0</v>
      </c>
      <c r="F115" s="26">
        <v>2865.7190552703887</v>
      </c>
      <c r="G115" s="26">
        <v>2865.7190552703887</v>
      </c>
      <c r="H115" s="26">
        <v>2865.7190552703887</v>
      </c>
      <c r="I115" s="26">
        <v>2865.7190552703887</v>
      </c>
      <c r="J115" s="26">
        <v>2865.7190552703887</v>
      </c>
      <c r="K115" s="26">
        <v>2865.7190552703887</v>
      </c>
      <c r="L115" s="26">
        <v>2865.7190552703887</v>
      </c>
      <c r="M115" s="26">
        <v>2865.7190552703887</v>
      </c>
      <c r="N115" s="26">
        <v>2865.7190552703887</v>
      </c>
      <c r="O115" s="26">
        <v>2865.7190552703887</v>
      </c>
      <c r="P115" s="26">
        <v>2865.7190552703887</v>
      </c>
      <c r="Q115" s="26">
        <v>2865.7190552703887</v>
      </c>
      <c r="R115" s="26">
        <v>2865.7190552703887</v>
      </c>
      <c r="S115" s="26">
        <v>2865.7190552703887</v>
      </c>
    </row>
    <row r="116" spans="1:19" ht="15" customHeight="1" x14ac:dyDescent="0.45">
      <c r="A116" s="27" t="s">
        <v>166</v>
      </c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</row>
    <row r="117" spans="1:19" ht="26.25" x14ac:dyDescent="0.45">
      <c r="A117" s="24" t="s">
        <v>16</v>
      </c>
      <c r="B117" s="25">
        <v>0</v>
      </c>
      <c r="C117" s="25">
        <v>0</v>
      </c>
      <c r="D117" s="25">
        <v>0</v>
      </c>
      <c r="E117" s="25">
        <v>0</v>
      </c>
      <c r="F117" s="25">
        <v>9850.9092524919633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</row>
    <row r="118" spans="1:19" ht="39.4" x14ac:dyDescent="0.45">
      <c r="A118" s="24" t="s">
        <v>17</v>
      </c>
      <c r="B118" s="26">
        <v>0</v>
      </c>
      <c r="C118" s="26">
        <v>0</v>
      </c>
      <c r="D118" s="26">
        <v>0</v>
      </c>
      <c r="E118" s="26">
        <v>0</v>
      </c>
      <c r="F118" s="26">
        <v>9850.9092524919633</v>
      </c>
      <c r="G118" s="26">
        <v>9850.9092524919633</v>
      </c>
      <c r="H118" s="26">
        <v>9850.9092524919633</v>
      </c>
      <c r="I118" s="26">
        <v>9850.9092524919633</v>
      </c>
      <c r="J118" s="26">
        <v>9850.9092524919633</v>
      </c>
      <c r="K118" s="26">
        <v>9850.9092524919633</v>
      </c>
      <c r="L118" s="26">
        <v>9850.9092524919633</v>
      </c>
      <c r="M118" s="26">
        <v>9850.9092524919633</v>
      </c>
      <c r="N118" s="26">
        <v>9850.9092524919633</v>
      </c>
      <c r="O118" s="26">
        <v>9850.9092524919633</v>
      </c>
      <c r="P118" s="26">
        <v>9850.9092524919633</v>
      </c>
      <c r="Q118" s="26">
        <v>9850.9092524919633</v>
      </c>
      <c r="R118" s="26">
        <v>9850.9092524919633</v>
      </c>
      <c r="S118" s="26">
        <v>9850.9092524919633</v>
      </c>
    </row>
    <row r="119" spans="1:19" ht="15" customHeight="1" x14ac:dyDescent="0.45">
      <c r="A119" s="27" t="s">
        <v>167</v>
      </c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</row>
    <row r="120" spans="1:19" ht="26.25" x14ac:dyDescent="0.45">
      <c r="A120" s="24" t="s">
        <v>16</v>
      </c>
      <c r="B120" s="25">
        <v>0</v>
      </c>
      <c r="C120" s="25">
        <v>0</v>
      </c>
      <c r="D120" s="25">
        <v>0</v>
      </c>
      <c r="E120" s="25">
        <v>0</v>
      </c>
      <c r="F120" s="25">
        <v>13880.826673965945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</row>
    <row r="121" spans="1:19" ht="39.4" x14ac:dyDescent="0.45">
      <c r="A121" s="24" t="s">
        <v>17</v>
      </c>
      <c r="B121" s="26">
        <v>0</v>
      </c>
      <c r="C121" s="26">
        <v>0</v>
      </c>
      <c r="D121" s="26">
        <v>0</v>
      </c>
      <c r="E121" s="26">
        <v>0</v>
      </c>
      <c r="F121" s="26">
        <v>13880.826673965945</v>
      </c>
      <c r="G121" s="26">
        <v>13880.826673965945</v>
      </c>
      <c r="H121" s="26">
        <v>13880.826673965945</v>
      </c>
      <c r="I121" s="26">
        <v>13880.826673965945</v>
      </c>
      <c r="J121" s="26">
        <v>13880.826673965945</v>
      </c>
      <c r="K121" s="26">
        <v>13880.826673965945</v>
      </c>
      <c r="L121" s="26">
        <v>13880.826673965945</v>
      </c>
      <c r="M121" s="26">
        <v>13880.826673965945</v>
      </c>
      <c r="N121" s="26">
        <v>13880.826673965945</v>
      </c>
      <c r="O121" s="26">
        <v>13880.826673965945</v>
      </c>
      <c r="P121" s="26">
        <v>13880.826673965945</v>
      </c>
      <c r="Q121" s="26">
        <v>13880.826673965945</v>
      </c>
      <c r="R121" s="26">
        <v>13880.826673965945</v>
      </c>
      <c r="S121" s="26">
        <v>13880.826673965945</v>
      </c>
    </row>
    <row r="122" spans="1:19" ht="15" customHeight="1" x14ac:dyDescent="0.45">
      <c r="A122" s="27" t="s">
        <v>168</v>
      </c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</row>
    <row r="123" spans="1:19" ht="26.25" x14ac:dyDescent="0.45">
      <c r="A123" s="24" t="s">
        <v>16</v>
      </c>
      <c r="B123" s="25">
        <v>0</v>
      </c>
      <c r="C123" s="25">
        <v>0</v>
      </c>
      <c r="D123" s="25">
        <v>0</v>
      </c>
      <c r="E123" s="25">
        <v>0</v>
      </c>
      <c r="F123" s="25">
        <v>14825.348844937484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</row>
    <row r="124" spans="1:19" ht="39.4" x14ac:dyDescent="0.45">
      <c r="A124" s="24" t="s">
        <v>17</v>
      </c>
      <c r="B124" s="26">
        <v>0</v>
      </c>
      <c r="C124" s="26">
        <v>0</v>
      </c>
      <c r="D124" s="26">
        <v>0</v>
      </c>
      <c r="E124" s="26">
        <v>0</v>
      </c>
      <c r="F124" s="26">
        <v>14825.348844937484</v>
      </c>
      <c r="G124" s="26">
        <v>14825.348844937484</v>
      </c>
      <c r="H124" s="26">
        <v>14825.348844937484</v>
      </c>
      <c r="I124" s="26">
        <v>14825.348844937484</v>
      </c>
      <c r="J124" s="26">
        <v>14825.348844937484</v>
      </c>
      <c r="K124" s="26">
        <v>14825.348844937484</v>
      </c>
      <c r="L124" s="26">
        <v>14825.348844937484</v>
      </c>
      <c r="M124" s="26">
        <v>14825.348844937484</v>
      </c>
      <c r="N124" s="26">
        <v>14825.348844937484</v>
      </c>
      <c r="O124" s="26">
        <v>14825.348844937484</v>
      </c>
      <c r="P124" s="26">
        <v>14825.348844937484</v>
      </c>
      <c r="Q124" s="26">
        <v>14825.348844937484</v>
      </c>
      <c r="R124" s="26">
        <v>14825.348844937484</v>
      </c>
      <c r="S124" s="26">
        <v>14825.348844937484</v>
      </c>
    </row>
    <row r="125" spans="1:19" ht="15" customHeight="1" x14ac:dyDescent="0.45">
      <c r="A125" s="27" t="s">
        <v>169</v>
      </c>
      <c r="B125" s="28"/>
      <c r="C125" s="28"/>
      <c r="D125" s="28"/>
      <c r="E125" s="28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</row>
    <row r="126" spans="1:19" ht="26.25" x14ac:dyDescent="0.45">
      <c r="A126" s="24" t="s">
        <v>16</v>
      </c>
      <c r="B126" s="25">
        <v>0</v>
      </c>
      <c r="C126" s="25">
        <v>0</v>
      </c>
      <c r="D126" s="25">
        <v>0</v>
      </c>
      <c r="E126" s="25">
        <v>0</v>
      </c>
      <c r="F126" s="25">
        <v>2246.264976505679</v>
      </c>
      <c r="G126" s="25">
        <v>0</v>
      </c>
      <c r="H126" s="25">
        <v>0</v>
      </c>
      <c r="I126" s="25">
        <v>0</v>
      </c>
      <c r="J126" s="25">
        <v>0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</row>
    <row r="127" spans="1:19" ht="39.4" x14ac:dyDescent="0.45">
      <c r="A127" s="24" t="s">
        <v>17</v>
      </c>
      <c r="B127" s="26">
        <v>0</v>
      </c>
      <c r="C127" s="26">
        <v>0</v>
      </c>
      <c r="D127" s="26">
        <v>0</v>
      </c>
      <c r="E127" s="26">
        <v>0</v>
      </c>
      <c r="F127" s="26">
        <v>2246.264976505679</v>
      </c>
      <c r="G127" s="26">
        <v>2246.264976505679</v>
      </c>
      <c r="H127" s="26">
        <v>2246.264976505679</v>
      </c>
      <c r="I127" s="26">
        <v>2246.264976505679</v>
      </c>
      <c r="J127" s="26">
        <v>2246.264976505679</v>
      </c>
      <c r="K127" s="26">
        <v>2246.264976505679</v>
      </c>
      <c r="L127" s="26">
        <v>2246.264976505679</v>
      </c>
      <c r="M127" s="26">
        <v>2246.264976505679</v>
      </c>
      <c r="N127" s="26">
        <v>2246.264976505679</v>
      </c>
      <c r="O127" s="26">
        <v>2246.264976505679</v>
      </c>
      <c r="P127" s="26">
        <v>2246.264976505679</v>
      </c>
      <c r="Q127" s="26">
        <v>2246.264976505679</v>
      </c>
      <c r="R127" s="26">
        <v>2246.264976505679</v>
      </c>
      <c r="S127" s="26">
        <v>2246.264976505679</v>
      </c>
    </row>
    <row r="128" spans="1:19" ht="15" customHeight="1" x14ac:dyDescent="0.45">
      <c r="A128" s="27" t="s">
        <v>170</v>
      </c>
      <c r="B128" s="28"/>
      <c r="C128" s="28"/>
      <c r="D128" s="28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</row>
    <row r="129" spans="1:19" ht="26.25" x14ac:dyDescent="0.45">
      <c r="A129" s="24" t="s">
        <v>16</v>
      </c>
      <c r="B129" s="25">
        <v>0</v>
      </c>
      <c r="C129" s="25">
        <v>0</v>
      </c>
      <c r="D129" s="25">
        <v>0</v>
      </c>
      <c r="E129" s="25">
        <v>0</v>
      </c>
      <c r="F129" s="25">
        <v>802.13196828913192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</row>
    <row r="130" spans="1:19" ht="39.4" x14ac:dyDescent="0.45">
      <c r="A130" s="24" t="s">
        <v>17</v>
      </c>
      <c r="B130" s="26">
        <v>0</v>
      </c>
      <c r="C130" s="26">
        <v>0</v>
      </c>
      <c r="D130" s="26">
        <v>0</v>
      </c>
      <c r="E130" s="26">
        <v>0</v>
      </c>
      <c r="F130" s="26">
        <v>802.13196828913192</v>
      </c>
      <c r="G130" s="26">
        <v>802.13196828913192</v>
      </c>
      <c r="H130" s="26">
        <v>802.13196828913192</v>
      </c>
      <c r="I130" s="26">
        <v>802.13196828913192</v>
      </c>
      <c r="J130" s="26">
        <v>802.13196828913192</v>
      </c>
      <c r="K130" s="26">
        <v>802.13196828913192</v>
      </c>
      <c r="L130" s="26">
        <v>802.13196828913192</v>
      </c>
      <c r="M130" s="26">
        <v>802.13196828913192</v>
      </c>
      <c r="N130" s="26">
        <v>802.13196828913192</v>
      </c>
      <c r="O130" s="26">
        <v>802.13196828913192</v>
      </c>
      <c r="P130" s="26">
        <v>802.13196828913192</v>
      </c>
      <c r="Q130" s="26">
        <v>802.13196828913192</v>
      </c>
      <c r="R130" s="26">
        <v>802.13196828913192</v>
      </c>
      <c r="S130" s="26">
        <v>802.13196828913192</v>
      </c>
    </row>
    <row r="131" spans="1:19" ht="15" customHeight="1" x14ac:dyDescent="0.45">
      <c r="A131" s="27" t="s">
        <v>171</v>
      </c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</row>
    <row r="132" spans="1:19" ht="26.25" x14ac:dyDescent="0.45">
      <c r="A132" s="24" t="s">
        <v>16</v>
      </c>
      <c r="B132" s="25">
        <v>0</v>
      </c>
      <c r="C132" s="25">
        <v>0</v>
      </c>
      <c r="D132" s="25">
        <v>0</v>
      </c>
      <c r="E132" s="25">
        <v>0</v>
      </c>
      <c r="F132" s="25">
        <v>4209.0248624283831</v>
      </c>
      <c r="G132" s="25">
        <v>0</v>
      </c>
      <c r="H132" s="25">
        <v>0</v>
      </c>
      <c r="I132" s="25">
        <v>0</v>
      </c>
      <c r="J132" s="25">
        <v>0</v>
      </c>
      <c r="K132" s="25">
        <v>0</v>
      </c>
      <c r="L132" s="25">
        <v>0</v>
      </c>
      <c r="M132" s="25">
        <v>0</v>
      </c>
      <c r="N132" s="25">
        <v>0</v>
      </c>
      <c r="O132" s="25">
        <v>0</v>
      </c>
      <c r="P132" s="25">
        <v>0</v>
      </c>
      <c r="Q132" s="25">
        <v>0</v>
      </c>
      <c r="R132" s="25">
        <v>0</v>
      </c>
      <c r="S132" s="25">
        <v>0</v>
      </c>
    </row>
    <row r="133" spans="1:19" ht="39.4" x14ac:dyDescent="0.45">
      <c r="A133" s="24" t="s">
        <v>17</v>
      </c>
      <c r="B133" s="26">
        <v>0</v>
      </c>
      <c r="C133" s="26">
        <v>0</v>
      </c>
      <c r="D133" s="26">
        <v>0</v>
      </c>
      <c r="E133" s="26">
        <v>0</v>
      </c>
      <c r="F133" s="26">
        <v>4209.0248624283831</v>
      </c>
      <c r="G133" s="26">
        <v>4209.0248624283831</v>
      </c>
      <c r="H133" s="26">
        <v>4209.0248624283831</v>
      </c>
      <c r="I133" s="26">
        <v>4209.0248624283831</v>
      </c>
      <c r="J133" s="26">
        <v>4209.0248624283831</v>
      </c>
      <c r="K133" s="26">
        <v>4209.0248624283831</v>
      </c>
      <c r="L133" s="26">
        <v>4209.0248624283831</v>
      </c>
      <c r="M133" s="26">
        <v>4209.0248624283831</v>
      </c>
      <c r="N133" s="26">
        <v>4209.0248624283831</v>
      </c>
      <c r="O133" s="26">
        <v>4209.0248624283831</v>
      </c>
      <c r="P133" s="26">
        <v>4209.0248624283831</v>
      </c>
      <c r="Q133" s="26">
        <v>4209.0248624283831</v>
      </c>
      <c r="R133" s="26">
        <v>4209.0248624283831</v>
      </c>
      <c r="S133" s="26">
        <v>4209.0248624283831</v>
      </c>
    </row>
    <row r="134" spans="1:19" ht="15" customHeight="1" x14ac:dyDescent="0.45">
      <c r="A134" s="27" t="s">
        <v>172</v>
      </c>
      <c r="B134" s="28"/>
      <c r="C134" s="28"/>
      <c r="D134" s="28"/>
      <c r="E134" s="28"/>
      <c r="F134" s="28"/>
      <c r="G134" s="28"/>
      <c r="H134" s="28"/>
      <c r="I134" s="28"/>
      <c r="J134" s="28"/>
      <c r="K134" s="28"/>
      <c r="L134" s="28"/>
      <c r="M134" s="28"/>
      <c r="N134" s="28"/>
      <c r="O134" s="28"/>
      <c r="P134" s="28"/>
      <c r="Q134" s="28"/>
      <c r="R134" s="28"/>
      <c r="S134" s="28"/>
    </row>
    <row r="135" spans="1:19" ht="26.25" x14ac:dyDescent="0.45">
      <c r="A135" s="24" t="s">
        <v>16</v>
      </c>
      <c r="B135" s="25">
        <v>0</v>
      </c>
      <c r="C135" s="25">
        <v>0</v>
      </c>
      <c r="D135" s="25">
        <v>0</v>
      </c>
      <c r="E135" s="25">
        <v>0</v>
      </c>
      <c r="F135" s="25">
        <v>7522.5125200847706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</row>
    <row r="136" spans="1:19" ht="39.4" x14ac:dyDescent="0.45">
      <c r="A136" s="24" t="s">
        <v>17</v>
      </c>
      <c r="B136" s="26">
        <v>0</v>
      </c>
      <c r="C136" s="26">
        <v>0</v>
      </c>
      <c r="D136" s="26">
        <v>0</v>
      </c>
      <c r="E136" s="26">
        <v>0</v>
      </c>
      <c r="F136" s="26">
        <v>7522.5125200847706</v>
      </c>
      <c r="G136" s="26">
        <v>7522.5125200847706</v>
      </c>
      <c r="H136" s="26">
        <v>7522.5125200847706</v>
      </c>
      <c r="I136" s="26">
        <v>7522.5125200847706</v>
      </c>
      <c r="J136" s="26">
        <v>7522.5125200847706</v>
      </c>
      <c r="K136" s="26">
        <v>7522.5125200847706</v>
      </c>
      <c r="L136" s="26">
        <v>7522.5125200847706</v>
      </c>
      <c r="M136" s="26">
        <v>7522.5125200847706</v>
      </c>
      <c r="N136" s="26">
        <v>7522.5125200847706</v>
      </c>
      <c r="O136" s="26">
        <v>7522.5125200847706</v>
      </c>
      <c r="P136" s="26">
        <v>7522.5125200847706</v>
      </c>
      <c r="Q136" s="26">
        <v>7522.5125200847706</v>
      </c>
      <c r="R136" s="26">
        <v>7522.5125200847706</v>
      </c>
      <c r="S136" s="26">
        <v>7522.5125200847706</v>
      </c>
    </row>
    <row r="137" spans="1:19" ht="15" customHeight="1" x14ac:dyDescent="0.45">
      <c r="A137" s="27" t="s">
        <v>173</v>
      </c>
      <c r="B137" s="28"/>
      <c r="C137" s="28"/>
      <c r="D137" s="28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</row>
    <row r="138" spans="1:19" ht="26.25" x14ac:dyDescent="0.45">
      <c r="A138" s="24" t="s">
        <v>16</v>
      </c>
      <c r="B138" s="25">
        <v>0</v>
      </c>
      <c r="C138" s="25">
        <v>0</v>
      </c>
      <c r="D138" s="25">
        <v>0</v>
      </c>
      <c r="E138" s="25">
        <v>0</v>
      </c>
      <c r="F138" s="25">
        <v>11569.472150179277</v>
      </c>
      <c r="G138" s="25">
        <v>0</v>
      </c>
      <c r="H138" s="25">
        <v>0</v>
      </c>
      <c r="I138" s="25">
        <v>0</v>
      </c>
      <c r="J138" s="25">
        <v>0</v>
      </c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</row>
    <row r="139" spans="1:19" ht="39.4" x14ac:dyDescent="0.45">
      <c r="A139" s="24" t="s">
        <v>17</v>
      </c>
      <c r="B139" s="26">
        <v>0</v>
      </c>
      <c r="C139" s="26">
        <v>0</v>
      </c>
      <c r="D139" s="26">
        <v>0</v>
      </c>
      <c r="E139" s="26">
        <v>0</v>
      </c>
      <c r="F139" s="26">
        <v>11569.472150179277</v>
      </c>
      <c r="G139" s="26">
        <v>11569.472150179277</v>
      </c>
      <c r="H139" s="26">
        <v>11569.472150179277</v>
      </c>
      <c r="I139" s="26">
        <v>11569.472150179277</v>
      </c>
      <c r="J139" s="26">
        <v>11569.472150179277</v>
      </c>
      <c r="K139" s="26">
        <v>11569.472150179277</v>
      </c>
      <c r="L139" s="26">
        <v>11569.472150179277</v>
      </c>
      <c r="M139" s="26">
        <v>11569.472150179277</v>
      </c>
      <c r="N139" s="26">
        <v>11569.472150179277</v>
      </c>
      <c r="O139" s="26">
        <v>11569.472150179277</v>
      </c>
      <c r="P139" s="26">
        <v>11569.472150179277</v>
      </c>
      <c r="Q139" s="26">
        <v>11569.472150179277</v>
      </c>
      <c r="R139" s="26">
        <v>11569.472150179277</v>
      </c>
      <c r="S139" s="26">
        <v>11569.472150179277</v>
      </c>
    </row>
    <row r="140" spans="1:19" ht="15" customHeight="1" x14ac:dyDescent="0.45">
      <c r="A140" s="27" t="s">
        <v>174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</row>
    <row r="141" spans="1:19" ht="26.25" x14ac:dyDescent="0.45">
      <c r="A141" s="24" t="s">
        <v>16</v>
      </c>
      <c r="B141" s="25">
        <v>0</v>
      </c>
      <c r="C141" s="25">
        <v>0</v>
      </c>
      <c r="D141" s="25">
        <v>0</v>
      </c>
      <c r="E141" s="25">
        <v>0</v>
      </c>
      <c r="F141" s="25">
        <v>5490.8226121794542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25">
        <v>0</v>
      </c>
      <c r="N141" s="25">
        <v>0</v>
      </c>
      <c r="O141" s="25">
        <v>0</v>
      </c>
      <c r="P141" s="25">
        <v>0</v>
      </c>
      <c r="Q141" s="25">
        <v>0</v>
      </c>
      <c r="R141" s="25">
        <v>0</v>
      </c>
      <c r="S141" s="25">
        <v>0</v>
      </c>
    </row>
    <row r="142" spans="1:19" ht="39.4" x14ac:dyDescent="0.45">
      <c r="A142" s="24" t="s">
        <v>17</v>
      </c>
      <c r="B142" s="26">
        <v>0</v>
      </c>
      <c r="C142" s="26">
        <v>0</v>
      </c>
      <c r="D142" s="26">
        <v>0</v>
      </c>
      <c r="E142" s="26">
        <v>0</v>
      </c>
      <c r="F142" s="26">
        <v>5490.8226121794542</v>
      </c>
      <c r="G142" s="26">
        <v>5490.8226121794542</v>
      </c>
      <c r="H142" s="26">
        <v>5490.8226121794542</v>
      </c>
      <c r="I142" s="26">
        <v>5490.8226121794542</v>
      </c>
      <c r="J142" s="26">
        <v>5490.8226121794542</v>
      </c>
      <c r="K142" s="26">
        <v>5490.8226121794542</v>
      </c>
      <c r="L142" s="26">
        <v>5490.8226121794542</v>
      </c>
      <c r="M142" s="26">
        <v>5490.8226121794542</v>
      </c>
      <c r="N142" s="26">
        <v>5490.8226121794542</v>
      </c>
      <c r="O142" s="26">
        <v>5490.8226121794542</v>
      </c>
      <c r="P142" s="26">
        <v>5490.8226121794542</v>
      </c>
      <c r="Q142" s="26">
        <v>5490.8226121794542</v>
      </c>
      <c r="R142" s="26">
        <v>5490.8226121794542</v>
      </c>
      <c r="S142" s="26">
        <v>5490.8226121794542</v>
      </c>
    </row>
    <row r="143" spans="1:19" ht="15" customHeight="1" x14ac:dyDescent="0.45">
      <c r="A143" s="27" t="s">
        <v>175</v>
      </c>
      <c r="B143" s="28"/>
      <c r="C143" s="28"/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</row>
    <row r="144" spans="1:19" ht="26.25" x14ac:dyDescent="0.45">
      <c r="A144" s="24" t="s">
        <v>16</v>
      </c>
      <c r="B144" s="25">
        <v>0</v>
      </c>
      <c r="C144" s="25">
        <v>0</v>
      </c>
      <c r="D144" s="25">
        <v>0</v>
      </c>
      <c r="E144" s="25">
        <v>0</v>
      </c>
      <c r="F144" s="25">
        <v>15020.805586436076</v>
      </c>
      <c r="G144" s="25">
        <v>0</v>
      </c>
      <c r="H144" s="25">
        <v>0</v>
      </c>
      <c r="I144" s="25">
        <v>0</v>
      </c>
      <c r="J144" s="25">
        <v>0</v>
      </c>
      <c r="K144" s="25">
        <v>0</v>
      </c>
      <c r="L144" s="25">
        <v>0</v>
      </c>
      <c r="M144" s="25">
        <v>0</v>
      </c>
      <c r="N144" s="25">
        <v>0</v>
      </c>
      <c r="O144" s="25">
        <v>0</v>
      </c>
      <c r="P144" s="25">
        <v>0</v>
      </c>
      <c r="Q144" s="25">
        <v>0</v>
      </c>
      <c r="R144" s="25">
        <v>0</v>
      </c>
      <c r="S144" s="25">
        <v>0</v>
      </c>
    </row>
    <row r="145" spans="1:19" ht="39.4" x14ac:dyDescent="0.45">
      <c r="A145" s="24" t="s">
        <v>17</v>
      </c>
      <c r="B145" s="26">
        <v>0</v>
      </c>
      <c r="C145" s="26">
        <v>0</v>
      </c>
      <c r="D145" s="26">
        <v>0</v>
      </c>
      <c r="E145" s="26">
        <v>0</v>
      </c>
      <c r="F145" s="26">
        <v>15020.805586436076</v>
      </c>
      <c r="G145" s="26">
        <v>15020.805586436076</v>
      </c>
      <c r="H145" s="26">
        <v>15020.805586436076</v>
      </c>
      <c r="I145" s="26">
        <v>15020.805586436076</v>
      </c>
      <c r="J145" s="26">
        <v>15020.805586436076</v>
      </c>
      <c r="K145" s="26">
        <v>15020.805586436076</v>
      </c>
      <c r="L145" s="26">
        <v>15020.805586436076</v>
      </c>
      <c r="M145" s="26">
        <v>15020.805586436076</v>
      </c>
      <c r="N145" s="26">
        <v>15020.805586436076</v>
      </c>
      <c r="O145" s="26">
        <v>15020.805586436076</v>
      </c>
      <c r="P145" s="26">
        <v>15020.805586436076</v>
      </c>
      <c r="Q145" s="26">
        <v>15020.805586436076</v>
      </c>
      <c r="R145" s="26">
        <v>15020.805586436076</v>
      </c>
      <c r="S145" s="26">
        <v>15020.805586436076</v>
      </c>
    </row>
    <row r="146" spans="1:19" ht="15" customHeight="1" x14ac:dyDescent="0.45">
      <c r="A146" s="27" t="s">
        <v>176</v>
      </c>
      <c r="B146" s="28"/>
      <c r="C146" s="28"/>
      <c r="D146" s="28"/>
      <c r="E146" s="28"/>
      <c r="F146" s="28"/>
      <c r="G146" s="28"/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</row>
    <row r="147" spans="1:19" ht="26.25" x14ac:dyDescent="0.45">
      <c r="A147" s="24" t="s">
        <v>16</v>
      </c>
      <c r="B147" s="25">
        <v>0</v>
      </c>
      <c r="C147" s="25">
        <v>0</v>
      </c>
      <c r="D147" s="25">
        <v>0</v>
      </c>
      <c r="E147" s="25">
        <v>0</v>
      </c>
      <c r="F147" s="25">
        <v>11601.435209035993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</row>
    <row r="148" spans="1:19" ht="39.4" x14ac:dyDescent="0.45">
      <c r="A148" s="24" t="s">
        <v>17</v>
      </c>
      <c r="B148" s="26">
        <v>0</v>
      </c>
      <c r="C148" s="26">
        <v>0</v>
      </c>
      <c r="D148" s="26">
        <v>0</v>
      </c>
      <c r="E148" s="26">
        <v>0</v>
      </c>
      <c r="F148" s="26">
        <v>11601.435209035993</v>
      </c>
      <c r="G148" s="26">
        <v>11601.435209035993</v>
      </c>
      <c r="H148" s="26">
        <v>11601.435209035993</v>
      </c>
      <c r="I148" s="26">
        <v>11601.435209035993</v>
      </c>
      <c r="J148" s="26">
        <v>11601.435209035993</v>
      </c>
      <c r="K148" s="26">
        <v>11601.435209035993</v>
      </c>
      <c r="L148" s="26">
        <v>11601.435209035993</v>
      </c>
      <c r="M148" s="26">
        <v>11601.435209035993</v>
      </c>
      <c r="N148" s="26">
        <v>11601.435209035993</v>
      </c>
      <c r="O148" s="26">
        <v>11601.435209035993</v>
      </c>
      <c r="P148" s="26">
        <v>11601.435209035993</v>
      </c>
      <c r="Q148" s="26">
        <v>11601.435209035993</v>
      </c>
      <c r="R148" s="26">
        <v>11601.435209035993</v>
      </c>
      <c r="S148" s="26">
        <v>11601.435209035993</v>
      </c>
    </row>
    <row r="149" spans="1:19" ht="15" customHeight="1" x14ac:dyDescent="0.45">
      <c r="A149" s="27" t="s">
        <v>177</v>
      </c>
      <c r="B149" s="28"/>
      <c r="C149" s="28"/>
      <c r="D149" s="28"/>
      <c r="E149" s="28"/>
      <c r="F149" s="28"/>
      <c r="G149" s="28"/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</row>
    <row r="150" spans="1:19" ht="26.25" x14ac:dyDescent="0.45">
      <c r="A150" s="24" t="s">
        <v>16</v>
      </c>
      <c r="B150" s="25">
        <v>0</v>
      </c>
      <c r="C150" s="25">
        <v>0</v>
      </c>
      <c r="D150" s="25">
        <v>0</v>
      </c>
      <c r="E150" s="25">
        <v>0</v>
      </c>
      <c r="F150" s="25">
        <v>22714.388935586259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</row>
    <row r="151" spans="1:19" ht="39.4" x14ac:dyDescent="0.45">
      <c r="A151" s="24" t="s">
        <v>17</v>
      </c>
      <c r="B151" s="26">
        <v>0</v>
      </c>
      <c r="C151" s="26">
        <v>0</v>
      </c>
      <c r="D151" s="26">
        <v>0</v>
      </c>
      <c r="E151" s="26">
        <v>0</v>
      </c>
      <c r="F151" s="26">
        <v>22714.388935586259</v>
      </c>
      <c r="G151" s="26">
        <v>22714.388935586259</v>
      </c>
      <c r="H151" s="26">
        <v>22714.388935586259</v>
      </c>
      <c r="I151" s="26">
        <v>22714.388935586259</v>
      </c>
      <c r="J151" s="26">
        <v>22714.388935586259</v>
      </c>
      <c r="K151" s="26">
        <v>22714.388935586259</v>
      </c>
      <c r="L151" s="26">
        <v>22714.388935586259</v>
      </c>
      <c r="M151" s="26">
        <v>22714.388935586259</v>
      </c>
      <c r="N151" s="26">
        <v>22714.388935586259</v>
      </c>
      <c r="O151" s="26">
        <v>22714.388935586259</v>
      </c>
      <c r="P151" s="26">
        <v>22714.388935586259</v>
      </c>
      <c r="Q151" s="26">
        <v>22714.388935586259</v>
      </c>
      <c r="R151" s="26">
        <v>22714.388935586259</v>
      </c>
      <c r="S151" s="26">
        <v>22714.388935586259</v>
      </c>
    </row>
    <row r="152" spans="1:19" ht="15" customHeight="1" x14ac:dyDescent="0.45">
      <c r="A152" s="27" t="s">
        <v>178</v>
      </c>
      <c r="B152" s="28"/>
      <c r="C152" s="28"/>
      <c r="D152" s="28"/>
      <c r="E152" s="28"/>
      <c r="F152" s="28"/>
      <c r="G152" s="28"/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</row>
    <row r="153" spans="1:19" ht="26.25" x14ac:dyDescent="0.45">
      <c r="A153" s="24" t="s">
        <v>16</v>
      </c>
      <c r="B153" s="25">
        <v>0</v>
      </c>
      <c r="C153" s="25">
        <v>0</v>
      </c>
      <c r="D153" s="25">
        <v>0</v>
      </c>
      <c r="E153" s="25">
        <v>0</v>
      </c>
      <c r="F153" s="25">
        <v>6840.9192629742101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</row>
    <row r="154" spans="1:19" ht="39.4" x14ac:dyDescent="0.45">
      <c r="A154" s="24" t="s">
        <v>17</v>
      </c>
      <c r="B154" s="26">
        <v>0</v>
      </c>
      <c r="C154" s="26">
        <v>0</v>
      </c>
      <c r="D154" s="26">
        <v>0</v>
      </c>
      <c r="E154" s="26">
        <v>0</v>
      </c>
      <c r="F154" s="26">
        <v>6840.9192629742101</v>
      </c>
      <c r="G154" s="26">
        <v>6840.9192629742101</v>
      </c>
      <c r="H154" s="26">
        <v>6840.9192629742101</v>
      </c>
      <c r="I154" s="26">
        <v>6840.9192629742101</v>
      </c>
      <c r="J154" s="26">
        <v>6840.9192629742101</v>
      </c>
      <c r="K154" s="26">
        <v>6840.9192629742101</v>
      </c>
      <c r="L154" s="26">
        <v>6840.9192629742101</v>
      </c>
      <c r="M154" s="26">
        <v>6840.9192629742101</v>
      </c>
      <c r="N154" s="26">
        <v>6840.9192629742101</v>
      </c>
      <c r="O154" s="26">
        <v>6840.9192629742101</v>
      </c>
      <c r="P154" s="26">
        <v>6840.9192629742101</v>
      </c>
      <c r="Q154" s="26">
        <v>6840.9192629742101</v>
      </c>
      <c r="R154" s="26">
        <v>6840.9192629742101</v>
      </c>
      <c r="S154" s="26">
        <v>6840.9192629742101</v>
      </c>
    </row>
    <row r="155" spans="1:19" ht="15" customHeight="1" x14ac:dyDescent="0.45">
      <c r="A155" s="27" t="s">
        <v>179</v>
      </c>
      <c r="B155" s="28"/>
      <c r="C155" s="28"/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</row>
    <row r="156" spans="1:19" ht="26.25" x14ac:dyDescent="0.45">
      <c r="A156" s="24" t="s">
        <v>16</v>
      </c>
      <c r="B156" s="25">
        <v>0</v>
      </c>
      <c r="C156" s="25">
        <v>0</v>
      </c>
      <c r="D156" s="25">
        <v>0</v>
      </c>
      <c r="E156" s="25">
        <v>0</v>
      </c>
      <c r="F156" s="25">
        <v>16908.68723489852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</row>
    <row r="157" spans="1:19" ht="39.4" x14ac:dyDescent="0.45">
      <c r="A157" s="24" t="s">
        <v>17</v>
      </c>
      <c r="B157" s="26">
        <v>0</v>
      </c>
      <c r="C157" s="26">
        <v>0</v>
      </c>
      <c r="D157" s="26">
        <v>0</v>
      </c>
      <c r="E157" s="26">
        <v>0</v>
      </c>
      <c r="F157" s="26">
        <v>16908.68723489852</v>
      </c>
      <c r="G157" s="26">
        <v>16908.68723489852</v>
      </c>
      <c r="H157" s="26">
        <v>16908.68723489852</v>
      </c>
      <c r="I157" s="26">
        <v>16908.68723489852</v>
      </c>
      <c r="J157" s="26">
        <v>16908.68723489852</v>
      </c>
      <c r="K157" s="26">
        <v>16908.68723489852</v>
      </c>
      <c r="L157" s="26">
        <v>16908.68723489852</v>
      </c>
      <c r="M157" s="26">
        <v>16908.68723489852</v>
      </c>
      <c r="N157" s="26">
        <v>16908.68723489852</v>
      </c>
      <c r="O157" s="26">
        <v>16908.68723489852</v>
      </c>
      <c r="P157" s="26">
        <v>16908.68723489852</v>
      </c>
      <c r="Q157" s="26">
        <v>16908.68723489852</v>
      </c>
      <c r="R157" s="26">
        <v>16908.68723489852</v>
      </c>
      <c r="S157" s="26">
        <v>16908.68723489852</v>
      </c>
    </row>
    <row r="158" spans="1:19" ht="15" customHeight="1" x14ac:dyDescent="0.45">
      <c r="A158" s="27" t="s">
        <v>180</v>
      </c>
      <c r="B158" s="28"/>
      <c r="C158" s="28"/>
      <c r="D158" s="28"/>
      <c r="E158" s="28"/>
      <c r="F158" s="28"/>
      <c r="G158" s="28"/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</row>
    <row r="159" spans="1:19" ht="26.25" x14ac:dyDescent="0.45">
      <c r="A159" s="24" t="s">
        <v>16</v>
      </c>
      <c r="B159" s="25">
        <v>0</v>
      </c>
      <c r="C159" s="25">
        <v>0</v>
      </c>
      <c r="D159" s="25">
        <v>0</v>
      </c>
      <c r="E159" s="25">
        <v>0</v>
      </c>
      <c r="F159" s="25">
        <v>6840.9192629742101</v>
      </c>
      <c r="G159" s="25">
        <v>0</v>
      </c>
      <c r="H159" s="25">
        <v>0</v>
      </c>
      <c r="I159" s="25">
        <v>0</v>
      </c>
      <c r="J159" s="25">
        <v>0</v>
      </c>
      <c r="K159" s="25">
        <v>0</v>
      </c>
      <c r="L159" s="25">
        <v>0</v>
      </c>
      <c r="M159" s="25">
        <v>0</v>
      </c>
      <c r="N159" s="25">
        <v>0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</row>
    <row r="160" spans="1:19" ht="39.4" x14ac:dyDescent="0.45">
      <c r="A160" s="24" t="s">
        <v>17</v>
      </c>
      <c r="B160" s="26">
        <v>0</v>
      </c>
      <c r="C160" s="26">
        <v>0</v>
      </c>
      <c r="D160" s="26">
        <v>0</v>
      </c>
      <c r="E160" s="26">
        <v>0</v>
      </c>
      <c r="F160" s="26">
        <v>6840.9192629742101</v>
      </c>
      <c r="G160" s="26">
        <v>6840.9192629742101</v>
      </c>
      <c r="H160" s="26">
        <v>6840.9192629742101</v>
      </c>
      <c r="I160" s="26">
        <v>6840.9192629742101</v>
      </c>
      <c r="J160" s="26">
        <v>6840.9192629742101</v>
      </c>
      <c r="K160" s="26">
        <v>6840.9192629742101</v>
      </c>
      <c r="L160" s="26">
        <v>6840.9192629742101</v>
      </c>
      <c r="M160" s="26">
        <v>6840.9192629742101</v>
      </c>
      <c r="N160" s="26">
        <v>6840.9192629742101</v>
      </c>
      <c r="O160" s="26">
        <v>6840.9192629742101</v>
      </c>
      <c r="P160" s="26">
        <v>6840.9192629742101</v>
      </c>
      <c r="Q160" s="26">
        <v>6840.9192629742101</v>
      </c>
      <c r="R160" s="26">
        <v>6840.9192629742101</v>
      </c>
      <c r="S160" s="26">
        <v>6840.9192629742101</v>
      </c>
    </row>
    <row r="161" spans="1:19" ht="15" customHeight="1" x14ac:dyDescent="0.45">
      <c r="A161" s="27" t="s">
        <v>181</v>
      </c>
      <c r="B161" s="28"/>
      <c r="C161" s="28"/>
      <c r="D161" s="28"/>
      <c r="E161" s="28"/>
      <c r="F161" s="28"/>
      <c r="G161" s="28"/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</row>
    <row r="162" spans="1:19" ht="26.25" x14ac:dyDescent="0.45">
      <c r="A162" s="24" t="s">
        <v>16</v>
      </c>
      <c r="B162" s="25">
        <v>0</v>
      </c>
      <c r="C162" s="25">
        <v>0</v>
      </c>
      <c r="D162" s="25">
        <v>0</v>
      </c>
      <c r="E162" s="25">
        <v>0</v>
      </c>
      <c r="F162" s="25">
        <v>39443.9544052786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0</v>
      </c>
      <c r="Q162" s="25">
        <v>0</v>
      </c>
      <c r="R162" s="25">
        <v>0</v>
      </c>
      <c r="S162" s="25">
        <v>0</v>
      </c>
    </row>
    <row r="163" spans="1:19" ht="39.4" x14ac:dyDescent="0.45">
      <c r="A163" s="24" t="s">
        <v>17</v>
      </c>
      <c r="B163" s="26">
        <v>0</v>
      </c>
      <c r="C163" s="26">
        <v>0</v>
      </c>
      <c r="D163" s="26">
        <v>0</v>
      </c>
      <c r="E163" s="26">
        <v>0</v>
      </c>
      <c r="F163" s="26">
        <v>39443.9544052786</v>
      </c>
      <c r="G163" s="26">
        <v>39443.9544052786</v>
      </c>
      <c r="H163" s="26">
        <v>39443.9544052786</v>
      </c>
      <c r="I163" s="26">
        <v>39443.9544052786</v>
      </c>
      <c r="J163" s="26">
        <v>39443.9544052786</v>
      </c>
      <c r="K163" s="26">
        <v>39443.9544052786</v>
      </c>
      <c r="L163" s="26">
        <v>39443.9544052786</v>
      </c>
      <c r="M163" s="26">
        <v>39443.9544052786</v>
      </c>
      <c r="N163" s="26">
        <v>39443.9544052786</v>
      </c>
      <c r="O163" s="26">
        <v>39443.9544052786</v>
      </c>
      <c r="P163" s="26">
        <v>39443.9544052786</v>
      </c>
      <c r="Q163" s="26">
        <v>39443.9544052786</v>
      </c>
      <c r="R163" s="26">
        <v>39443.9544052786</v>
      </c>
      <c r="S163" s="26">
        <v>39443.9544052786</v>
      </c>
    </row>
    <row r="164" spans="1:19" ht="15" customHeight="1" x14ac:dyDescent="0.45">
      <c r="A164" s="27" t="s">
        <v>182</v>
      </c>
      <c r="B164" s="28"/>
      <c r="C164" s="28"/>
      <c r="D164" s="28"/>
      <c r="E164" s="28"/>
      <c r="F164" s="28"/>
      <c r="G164" s="28"/>
      <c r="H164" s="28"/>
      <c r="I164" s="28"/>
      <c r="J164" s="28"/>
      <c r="K164" s="28"/>
      <c r="L164" s="28"/>
      <c r="M164" s="28"/>
      <c r="N164" s="28"/>
      <c r="O164" s="28"/>
      <c r="P164" s="28"/>
      <c r="Q164" s="28"/>
      <c r="R164" s="28"/>
      <c r="S164" s="28"/>
    </row>
    <row r="165" spans="1:19" ht="26.25" x14ac:dyDescent="0.45">
      <c r="A165" s="24" t="s">
        <v>16</v>
      </c>
      <c r="B165" s="25">
        <v>0</v>
      </c>
      <c r="C165" s="25">
        <v>0</v>
      </c>
      <c r="D165" s="25">
        <v>0</v>
      </c>
      <c r="E165" s="25">
        <v>0</v>
      </c>
      <c r="F165" s="25">
        <v>8235.7259814789923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</row>
    <row r="166" spans="1:19" ht="39.4" x14ac:dyDescent="0.45">
      <c r="A166" s="24" t="s">
        <v>17</v>
      </c>
      <c r="B166" s="26">
        <v>0</v>
      </c>
      <c r="C166" s="26">
        <v>0</v>
      </c>
      <c r="D166" s="26">
        <v>0</v>
      </c>
      <c r="E166" s="26">
        <v>0</v>
      </c>
      <c r="F166" s="26">
        <v>8235.7259814789923</v>
      </c>
      <c r="G166" s="26">
        <v>8235.7259814789923</v>
      </c>
      <c r="H166" s="26">
        <v>8235.7259814789923</v>
      </c>
      <c r="I166" s="26">
        <v>8235.7259814789923</v>
      </c>
      <c r="J166" s="26">
        <v>8235.7259814789923</v>
      </c>
      <c r="K166" s="26">
        <v>8235.7259814789923</v>
      </c>
      <c r="L166" s="26">
        <v>8235.7259814789923</v>
      </c>
      <c r="M166" s="26">
        <v>8235.7259814789923</v>
      </c>
      <c r="N166" s="26">
        <v>8235.7259814789923</v>
      </c>
      <c r="O166" s="26">
        <v>8235.7259814789923</v>
      </c>
      <c r="P166" s="26">
        <v>8235.7259814789923</v>
      </c>
      <c r="Q166" s="26">
        <v>8235.7259814789923</v>
      </c>
      <c r="R166" s="26">
        <v>8235.7259814789923</v>
      </c>
      <c r="S166" s="26">
        <v>8235.7259814789923</v>
      </c>
    </row>
    <row r="167" spans="1:19" ht="15" customHeight="1" x14ac:dyDescent="0.45">
      <c r="A167" s="27" t="s">
        <v>183</v>
      </c>
      <c r="B167" s="28"/>
      <c r="C167" s="28"/>
      <c r="D167" s="28"/>
      <c r="E167" s="28"/>
      <c r="F167" s="28"/>
      <c r="G167" s="28"/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</row>
    <row r="168" spans="1:19" ht="26.25" x14ac:dyDescent="0.45">
      <c r="A168" s="24" t="s">
        <v>16</v>
      </c>
      <c r="B168" s="25">
        <v>0</v>
      </c>
      <c r="C168" s="25">
        <v>0</v>
      </c>
      <c r="D168" s="25">
        <v>0</v>
      </c>
      <c r="E168" s="25">
        <v>0</v>
      </c>
      <c r="F168" s="25">
        <v>3492.5950986107869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</row>
    <row r="169" spans="1:19" ht="39.4" x14ac:dyDescent="0.45">
      <c r="A169" s="24" t="s">
        <v>17</v>
      </c>
      <c r="B169" s="26">
        <v>0</v>
      </c>
      <c r="C169" s="26">
        <v>0</v>
      </c>
      <c r="D169" s="26">
        <v>0</v>
      </c>
      <c r="E169" s="26">
        <v>0</v>
      </c>
      <c r="F169" s="26">
        <v>3492.5950986107869</v>
      </c>
      <c r="G169" s="26">
        <v>3492.5950986107869</v>
      </c>
      <c r="H169" s="26">
        <v>3492.5950986107869</v>
      </c>
      <c r="I169" s="26">
        <v>3492.5950986107869</v>
      </c>
      <c r="J169" s="26">
        <v>3492.5950986107869</v>
      </c>
      <c r="K169" s="26">
        <v>3492.5950986107869</v>
      </c>
      <c r="L169" s="26">
        <v>3492.5950986107869</v>
      </c>
      <c r="M169" s="26">
        <v>3492.5950986107869</v>
      </c>
      <c r="N169" s="26">
        <v>3492.5950986107869</v>
      </c>
      <c r="O169" s="26">
        <v>3492.5950986107869</v>
      </c>
      <c r="P169" s="26">
        <v>3492.5950986107869</v>
      </c>
      <c r="Q169" s="26">
        <v>3492.5950986107869</v>
      </c>
      <c r="R169" s="26">
        <v>3492.5950986107869</v>
      </c>
      <c r="S169" s="26">
        <v>3492.5950986107869</v>
      </c>
    </row>
    <row r="170" spans="1:19" ht="15" customHeight="1" x14ac:dyDescent="0.45">
      <c r="A170" s="27" t="s">
        <v>184</v>
      </c>
      <c r="B170" s="28"/>
      <c r="C170" s="28"/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</row>
    <row r="171" spans="1:19" ht="26.25" x14ac:dyDescent="0.45">
      <c r="A171" s="24" t="s">
        <v>16</v>
      </c>
      <c r="B171" s="25">
        <v>0</v>
      </c>
      <c r="C171" s="25">
        <v>0</v>
      </c>
      <c r="D171" s="25">
        <v>0</v>
      </c>
      <c r="E171" s="25">
        <v>0</v>
      </c>
      <c r="F171" s="25">
        <v>631.12903588269603</v>
      </c>
      <c r="G171" s="25">
        <v>0</v>
      </c>
      <c r="H171" s="25">
        <v>0</v>
      </c>
      <c r="I171" s="25">
        <v>0</v>
      </c>
      <c r="J171" s="25">
        <v>0</v>
      </c>
      <c r="K171" s="25">
        <v>0</v>
      </c>
      <c r="L171" s="25">
        <v>0</v>
      </c>
      <c r="M171" s="25">
        <v>0</v>
      </c>
      <c r="N171" s="25">
        <v>0</v>
      </c>
      <c r="O171" s="25">
        <v>0</v>
      </c>
      <c r="P171" s="25">
        <v>0</v>
      </c>
      <c r="Q171" s="25">
        <v>0</v>
      </c>
      <c r="R171" s="25">
        <v>0</v>
      </c>
      <c r="S171" s="25">
        <v>0</v>
      </c>
    </row>
    <row r="172" spans="1:19" ht="39.4" x14ac:dyDescent="0.45">
      <c r="A172" s="24" t="s">
        <v>17</v>
      </c>
      <c r="B172" s="26">
        <v>0</v>
      </c>
      <c r="C172" s="26">
        <v>0</v>
      </c>
      <c r="D172" s="26">
        <v>0</v>
      </c>
      <c r="E172" s="26">
        <v>0</v>
      </c>
      <c r="F172" s="26">
        <v>631.12903588269603</v>
      </c>
      <c r="G172" s="26">
        <v>631.12903588269603</v>
      </c>
      <c r="H172" s="26">
        <v>631.12903588269603</v>
      </c>
      <c r="I172" s="26">
        <v>631.12903588269603</v>
      </c>
      <c r="J172" s="26">
        <v>631.12903588269603</v>
      </c>
      <c r="K172" s="26">
        <v>631.12903588269603</v>
      </c>
      <c r="L172" s="26">
        <v>631.12903588269603</v>
      </c>
      <c r="M172" s="26">
        <v>631.12903588269603</v>
      </c>
      <c r="N172" s="26">
        <v>631.12903588269603</v>
      </c>
      <c r="O172" s="26">
        <v>631.12903588269603</v>
      </c>
      <c r="P172" s="26">
        <v>631.12903588269603</v>
      </c>
      <c r="Q172" s="26">
        <v>631.12903588269603</v>
      </c>
      <c r="R172" s="26">
        <v>631.12903588269603</v>
      </c>
      <c r="S172" s="26">
        <v>631.12903588269603</v>
      </c>
    </row>
    <row r="173" spans="1:19" ht="15" customHeight="1" x14ac:dyDescent="0.45">
      <c r="A173" s="27" t="s">
        <v>185</v>
      </c>
      <c r="B173" s="28"/>
      <c r="C173" s="28"/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</row>
    <row r="174" spans="1:19" ht="26.25" x14ac:dyDescent="0.45">
      <c r="A174" s="24" t="s">
        <v>16</v>
      </c>
      <c r="B174" s="25">
        <v>0</v>
      </c>
      <c r="C174" s="25">
        <v>0</v>
      </c>
      <c r="D174" s="25">
        <v>0</v>
      </c>
      <c r="E174" s="25">
        <v>0</v>
      </c>
      <c r="F174" s="25">
        <v>787.4222277861885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</row>
    <row r="175" spans="1:19" ht="39.4" x14ac:dyDescent="0.45">
      <c r="A175" s="24" t="s">
        <v>17</v>
      </c>
      <c r="B175" s="26">
        <v>0</v>
      </c>
      <c r="C175" s="26">
        <v>0</v>
      </c>
      <c r="D175" s="26">
        <v>0</v>
      </c>
      <c r="E175" s="26">
        <v>0</v>
      </c>
      <c r="F175" s="26">
        <v>787.4222277861885</v>
      </c>
      <c r="G175" s="26">
        <v>787.4222277861885</v>
      </c>
      <c r="H175" s="26">
        <v>787.4222277861885</v>
      </c>
      <c r="I175" s="26">
        <v>787.4222277861885</v>
      </c>
      <c r="J175" s="26">
        <v>787.4222277861885</v>
      </c>
      <c r="K175" s="26">
        <v>787.4222277861885</v>
      </c>
      <c r="L175" s="26">
        <v>787.4222277861885</v>
      </c>
      <c r="M175" s="26">
        <v>787.4222277861885</v>
      </c>
      <c r="N175" s="26">
        <v>787.4222277861885</v>
      </c>
      <c r="O175" s="26">
        <v>787.4222277861885</v>
      </c>
      <c r="P175" s="26">
        <v>787.4222277861885</v>
      </c>
      <c r="Q175" s="26">
        <v>787.4222277861885</v>
      </c>
      <c r="R175" s="26">
        <v>787.4222277861885</v>
      </c>
      <c r="S175" s="26">
        <v>787.4222277861885</v>
      </c>
    </row>
    <row r="176" spans="1:19" ht="15" customHeight="1" x14ac:dyDescent="0.45">
      <c r="A176" s="27" t="s">
        <v>186</v>
      </c>
      <c r="B176" s="28"/>
      <c r="C176" s="28"/>
      <c r="D176" s="28"/>
      <c r="E176" s="28"/>
      <c r="F176" s="28"/>
      <c r="G176" s="28"/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</row>
    <row r="177" spans="1:19" ht="26.25" x14ac:dyDescent="0.45">
      <c r="A177" s="24" t="s">
        <v>16</v>
      </c>
      <c r="B177" s="25">
        <v>0</v>
      </c>
      <c r="C177" s="25">
        <v>0</v>
      </c>
      <c r="D177" s="25">
        <v>0</v>
      </c>
      <c r="E177" s="25">
        <v>0</v>
      </c>
      <c r="F177" s="25">
        <v>78.742222778618853</v>
      </c>
      <c r="G177" s="25">
        <v>0</v>
      </c>
      <c r="H177" s="25">
        <v>0</v>
      </c>
      <c r="I177" s="25">
        <v>0</v>
      </c>
      <c r="J177" s="25">
        <v>0</v>
      </c>
      <c r="K177" s="25">
        <v>0</v>
      </c>
      <c r="L177" s="25">
        <v>0</v>
      </c>
      <c r="M177" s="25">
        <v>0</v>
      </c>
      <c r="N177" s="25">
        <v>0</v>
      </c>
      <c r="O177" s="25">
        <v>0</v>
      </c>
      <c r="P177" s="25">
        <v>0</v>
      </c>
      <c r="Q177" s="25">
        <v>0</v>
      </c>
      <c r="R177" s="25">
        <v>0</v>
      </c>
      <c r="S177" s="25">
        <v>0</v>
      </c>
    </row>
    <row r="178" spans="1:19" ht="39.4" x14ac:dyDescent="0.45">
      <c r="A178" s="24" t="s">
        <v>17</v>
      </c>
      <c r="B178" s="26">
        <v>0</v>
      </c>
      <c r="C178" s="26">
        <v>0</v>
      </c>
      <c r="D178" s="26">
        <v>0</v>
      </c>
      <c r="E178" s="26">
        <v>0</v>
      </c>
      <c r="F178" s="26">
        <v>78.742222778618853</v>
      </c>
      <c r="G178" s="26">
        <v>78.742222778618853</v>
      </c>
      <c r="H178" s="26">
        <v>78.742222778618853</v>
      </c>
      <c r="I178" s="26">
        <v>78.742222778618853</v>
      </c>
      <c r="J178" s="26">
        <v>78.742222778618853</v>
      </c>
      <c r="K178" s="26">
        <v>78.742222778618853</v>
      </c>
      <c r="L178" s="26">
        <v>78.742222778618853</v>
      </c>
      <c r="M178" s="26">
        <v>78.742222778618853</v>
      </c>
      <c r="N178" s="26">
        <v>78.742222778618853</v>
      </c>
      <c r="O178" s="26">
        <v>78.742222778618853</v>
      </c>
      <c r="P178" s="26">
        <v>78.742222778618853</v>
      </c>
      <c r="Q178" s="26">
        <v>78.742222778618853</v>
      </c>
      <c r="R178" s="26">
        <v>78.742222778618853</v>
      </c>
      <c r="S178" s="26">
        <v>78.742222778618853</v>
      </c>
    </row>
    <row r="179" spans="1:19" ht="15" customHeight="1" x14ac:dyDescent="0.45">
      <c r="A179" s="27" t="s">
        <v>187</v>
      </c>
      <c r="B179" s="28"/>
      <c r="C179" s="28"/>
      <c r="D179" s="28"/>
      <c r="E179" s="28"/>
      <c r="F179" s="28"/>
      <c r="G179" s="28"/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</row>
    <row r="180" spans="1:19" ht="26.25" x14ac:dyDescent="0.45">
      <c r="A180" s="24" t="s">
        <v>16</v>
      </c>
      <c r="B180" s="25">
        <v>0</v>
      </c>
      <c r="C180" s="25">
        <v>0</v>
      </c>
      <c r="D180" s="25">
        <v>0</v>
      </c>
      <c r="E180" s="25">
        <v>0</v>
      </c>
      <c r="F180" s="25">
        <v>36.949090935095036</v>
      </c>
      <c r="G180" s="25">
        <v>0</v>
      </c>
      <c r="H180" s="25">
        <v>0</v>
      </c>
      <c r="I180" s="25">
        <v>0</v>
      </c>
      <c r="J180" s="25">
        <v>0</v>
      </c>
      <c r="K180" s="25">
        <v>0</v>
      </c>
      <c r="L180" s="25">
        <v>0</v>
      </c>
      <c r="M180" s="25">
        <v>0</v>
      </c>
      <c r="N180" s="25">
        <v>0</v>
      </c>
      <c r="O180" s="25">
        <v>0</v>
      </c>
      <c r="P180" s="25">
        <v>0</v>
      </c>
      <c r="Q180" s="25">
        <v>0</v>
      </c>
      <c r="R180" s="25">
        <v>0</v>
      </c>
      <c r="S180" s="25">
        <v>0</v>
      </c>
    </row>
    <row r="181" spans="1:19" ht="39.4" x14ac:dyDescent="0.45">
      <c r="A181" s="24" t="s">
        <v>17</v>
      </c>
      <c r="B181" s="26">
        <v>0</v>
      </c>
      <c r="C181" s="26">
        <v>0</v>
      </c>
      <c r="D181" s="26">
        <v>0</v>
      </c>
      <c r="E181" s="26">
        <v>0</v>
      </c>
      <c r="F181" s="26">
        <v>36.949090935095036</v>
      </c>
      <c r="G181" s="26">
        <v>36.949090935095036</v>
      </c>
      <c r="H181" s="26">
        <v>36.949090935095036</v>
      </c>
      <c r="I181" s="26">
        <v>36.949090935095036</v>
      </c>
      <c r="J181" s="26">
        <v>36.949090935095036</v>
      </c>
      <c r="K181" s="26">
        <v>36.949090935095036</v>
      </c>
      <c r="L181" s="26">
        <v>36.949090935095036</v>
      </c>
      <c r="M181" s="26">
        <v>36.949090935095036</v>
      </c>
      <c r="N181" s="26">
        <v>36.949090935095036</v>
      </c>
      <c r="O181" s="26">
        <v>36.949090935095036</v>
      </c>
      <c r="P181" s="26">
        <v>36.949090935095036</v>
      </c>
      <c r="Q181" s="26">
        <v>36.949090935095036</v>
      </c>
      <c r="R181" s="26">
        <v>36.949090935095036</v>
      </c>
      <c r="S181" s="26">
        <v>36.949090935095036</v>
      </c>
    </row>
    <row r="182" spans="1:19" ht="15" customHeight="1" x14ac:dyDescent="0.45">
      <c r="A182" s="27" t="s">
        <v>188</v>
      </c>
      <c r="B182" s="28"/>
      <c r="C182" s="28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</row>
    <row r="183" spans="1:19" ht="26.25" x14ac:dyDescent="0.45">
      <c r="A183" s="24" t="s">
        <v>16</v>
      </c>
      <c r="B183" s="25">
        <v>0</v>
      </c>
      <c r="C183" s="25">
        <v>0</v>
      </c>
      <c r="D183" s="25">
        <v>0</v>
      </c>
      <c r="E183" s="25">
        <v>0</v>
      </c>
      <c r="F183" s="25">
        <v>196.85555694654713</v>
      </c>
      <c r="G183" s="25">
        <v>0</v>
      </c>
      <c r="H183" s="25">
        <v>0</v>
      </c>
      <c r="I183" s="25">
        <v>0</v>
      </c>
      <c r="J183" s="25">
        <v>0</v>
      </c>
      <c r="K183" s="25">
        <v>0</v>
      </c>
      <c r="L183" s="25">
        <v>0</v>
      </c>
      <c r="M183" s="25">
        <v>0</v>
      </c>
      <c r="N183" s="25">
        <v>0</v>
      </c>
      <c r="O183" s="25">
        <v>0</v>
      </c>
      <c r="P183" s="25">
        <v>0</v>
      </c>
      <c r="Q183" s="25">
        <v>0</v>
      </c>
      <c r="R183" s="25">
        <v>0</v>
      </c>
      <c r="S183" s="25">
        <v>0</v>
      </c>
    </row>
    <row r="184" spans="1:19" ht="39.4" x14ac:dyDescent="0.45">
      <c r="A184" s="24" t="s">
        <v>17</v>
      </c>
      <c r="B184" s="26">
        <v>0</v>
      </c>
      <c r="C184" s="26">
        <v>0</v>
      </c>
      <c r="D184" s="26">
        <v>0</v>
      </c>
      <c r="E184" s="26">
        <v>0</v>
      </c>
      <c r="F184" s="26">
        <v>196.85555694654713</v>
      </c>
      <c r="G184" s="26">
        <v>196.85555694654713</v>
      </c>
      <c r="H184" s="26">
        <v>196.85555694654713</v>
      </c>
      <c r="I184" s="26">
        <v>196.85555694654713</v>
      </c>
      <c r="J184" s="26">
        <v>196.85555694654713</v>
      </c>
      <c r="K184" s="26">
        <v>196.85555694654713</v>
      </c>
      <c r="L184" s="26">
        <v>196.85555694654713</v>
      </c>
      <c r="M184" s="26">
        <v>196.85555694654713</v>
      </c>
      <c r="N184" s="26">
        <v>196.85555694654713</v>
      </c>
      <c r="O184" s="26">
        <v>196.85555694654713</v>
      </c>
      <c r="P184" s="26">
        <v>196.85555694654713</v>
      </c>
      <c r="Q184" s="26">
        <v>196.85555694654713</v>
      </c>
      <c r="R184" s="26">
        <v>196.85555694654713</v>
      </c>
      <c r="S184" s="26">
        <v>196.85555694654713</v>
      </c>
    </row>
    <row r="185" spans="1:19" ht="15" customHeight="1" x14ac:dyDescent="0.45">
      <c r="A185" s="27" t="s">
        <v>189</v>
      </c>
      <c r="B185" s="28"/>
      <c r="C185" s="28"/>
      <c r="D185" s="28"/>
      <c r="E185" s="28"/>
      <c r="F185" s="28"/>
      <c r="G185" s="28"/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</row>
    <row r="186" spans="1:19" ht="26.25" x14ac:dyDescent="0.45">
      <c r="A186" s="24" t="s">
        <v>16</v>
      </c>
      <c r="B186" s="25">
        <v>0</v>
      </c>
      <c r="C186" s="25">
        <v>0</v>
      </c>
      <c r="D186" s="25">
        <v>0</v>
      </c>
      <c r="E186" s="25">
        <v>0</v>
      </c>
      <c r="F186" s="25">
        <v>92.372727337737558</v>
      </c>
      <c r="G186" s="25">
        <v>0</v>
      </c>
      <c r="H186" s="25">
        <v>0</v>
      </c>
      <c r="I186" s="25">
        <v>0</v>
      </c>
      <c r="J186" s="25">
        <v>0</v>
      </c>
      <c r="K186" s="25">
        <v>0</v>
      </c>
      <c r="L186" s="25">
        <v>0</v>
      </c>
      <c r="M186" s="25">
        <v>0</v>
      </c>
      <c r="N186" s="25">
        <v>0</v>
      </c>
      <c r="O186" s="25">
        <v>0</v>
      </c>
      <c r="P186" s="25">
        <v>0</v>
      </c>
      <c r="Q186" s="25">
        <v>0</v>
      </c>
      <c r="R186" s="25">
        <v>0</v>
      </c>
      <c r="S186" s="25">
        <v>0</v>
      </c>
    </row>
    <row r="187" spans="1:19" ht="39.4" x14ac:dyDescent="0.45">
      <c r="A187" s="24" t="s">
        <v>17</v>
      </c>
      <c r="B187" s="26">
        <v>0</v>
      </c>
      <c r="C187" s="26">
        <v>0</v>
      </c>
      <c r="D187" s="26">
        <v>0</v>
      </c>
      <c r="E187" s="26">
        <v>0</v>
      </c>
      <c r="F187" s="26">
        <v>92.372727337737558</v>
      </c>
      <c r="G187" s="26">
        <v>92.372727337737558</v>
      </c>
      <c r="H187" s="26">
        <v>92.372727337737558</v>
      </c>
      <c r="I187" s="26">
        <v>92.372727337737558</v>
      </c>
      <c r="J187" s="26">
        <v>92.372727337737558</v>
      </c>
      <c r="K187" s="26">
        <v>92.372727337737558</v>
      </c>
      <c r="L187" s="26">
        <v>92.372727337737558</v>
      </c>
      <c r="M187" s="26">
        <v>92.372727337737558</v>
      </c>
      <c r="N187" s="26">
        <v>92.372727337737558</v>
      </c>
      <c r="O187" s="26">
        <v>92.372727337737558</v>
      </c>
      <c r="P187" s="26">
        <v>92.372727337737558</v>
      </c>
      <c r="Q187" s="26">
        <v>92.372727337737558</v>
      </c>
      <c r="R187" s="26">
        <v>92.372727337737558</v>
      </c>
      <c r="S187" s="26">
        <v>92.372727337737558</v>
      </c>
    </row>
    <row r="188" spans="1:19" ht="15" customHeight="1" x14ac:dyDescent="0.45">
      <c r="A188" s="27" t="s">
        <v>190</v>
      </c>
      <c r="B188" s="28"/>
      <c r="C188" s="28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</row>
    <row r="189" spans="1:19" ht="26.25" x14ac:dyDescent="0.45">
      <c r="A189" s="24" t="s">
        <v>16</v>
      </c>
      <c r="B189" s="25">
        <v>0</v>
      </c>
      <c r="C189" s="25">
        <v>0</v>
      </c>
      <c r="D189" s="25">
        <v>0</v>
      </c>
      <c r="E189" s="25">
        <v>0</v>
      </c>
      <c r="F189" s="25">
        <v>2995.0199686742394</v>
      </c>
      <c r="G189" s="25">
        <v>0</v>
      </c>
      <c r="H189" s="25">
        <v>0</v>
      </c>
      <c r="I189" s="25">
        <v>0</v>
      </c>
      <c r="J189" s="25">
        <v>0</v>
      </c>
      <c r="K189" s="25">
        <v>0</v>
      </c>
      <c r="L189" s="25">
        <v>0</v>
      </c>
      <c r="M189" s="25">
        <v>0</v>
      </c>
      <c r="N189" s="25">
        <v>0</v>
      </c>
      <c r="O189" s="25">
        <v>0</v>
      </c>
      <c r="P189" s="25">
        <v>0</v>
      </c>
      <c r="Q189" s="25">
        <v>0</v>
      </c>
      <c r="R189" s="25">
        <v>0</v>
      </c>
      <c r="S189" s="25">
        <v>0</v>
      </c>
    </row>
    <row r="190" spans="1:19" ht="39.4" x14ac:dyDescent="0.45">
      <c r="A190" s="24" t="s">
        <v>17</v>
      </c>
      <c r="B190" s="26">
        <v>0</v>
      </c>
      <c r="C190" s="26">
        <v>0</v>
      </c>
      <c r="D190" s="26">
        <v>0</v>
      </c>
      <c r="E190" s="26">
        <v>0</v>
      </c>
      <c r="F190" s="26">
        <v>2995.0199686742394</v>
      </c>
      <c r="G190" s="26">
        <v>2995.0199686742394</v>
      </c>
      <c r="H190" s="26">
        <v>2995.0199686742394</v>
      </c>
      <c r="I190" s="26">
        <v>2995.0199686742394</v>
      </c>
      <c r="J190" s="26">
        <v>2995.0199686742394</v>
      </c>
      <c r="K190" s="26">
        <v>2995.0199686742394</v>
      </c>
      <c r="L190" s="26">
        <v>2995.0199686742394</v>
      </c>
      <c r="M190" s="26">
        <v>2995.0199686742394</v>
      </c>
      <c r="N190" s="26">
        <v>2995.0199686742394</v>
      </c>
      <c r="O190" s="26">
        <v>2995.0199686742394</v>
      </c>
      <c r="P190" s="26">
        <v>2995.0199686742394</v>
      </c>
      <c r="Q190" s="26">
        <v>2995.0199686742394</v>
      </c>
      <c r="R190" s="26">
        <v>2995.0199686742394</v>
      </c>
      <c r="S190" s="26">
        <v>2995.0199686742394</v>
      </c>
    </row>
    <row r="191" spans="1:19" ht="15" customHeight="1" x14ac:dyDescent="0.45">
      <c r="A191" s="27" t="s">
        <v>191</v>
      </c>
      <c r="B191" s="28"/>
      <c r="C191" s="28"/>
      <c r="D191" s="28"/>
      <c r="E191" s="28"/>
      <c r="F191" s="28"/>
      <c r="G191" s="28"/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</row>
    <row r="192" spans="1:19" ht="26.25" x14ac:dyDescent="0.45">
      <c r="A192" s="24" t="s">
        <v>16</v>
      </c>
      <c r="B192" s="25">
        <v>0</v>
      </c>
      <c r="C192" s="25">
        <v>0</v>
      </c>
      <c r="D192" s="25">
        <v>0</v>
      </c>
      <c r="E192" s="25">
        <v>0</v>
      </c>
      <c r="F192" s="25">
        <v>10030.01669344636</v>
      </c>
      <c r="G192" s="25">
        <v>0</v>
      </c>
      <c r="H192" s="25">
        <v>0</v>
      </c>
      <c r="I192" s="25">
        <v>0</v>
      </c>
      <c r="J192" s="25">
        <v>0</v>
      </c>
      <c r="K192" s="25">
        <v>0</v>
      </c>
      <c r="L192" s="25">
        <v>0</v>
      </c>
      <c r="M192" s="25">
        <v>0</v>
      </c>
      <c r="N192" s="25">
        <v>0</v>
      </c>
      <c r="O192" s="25">
        <v>0</v>
      </c>
      <c r="P192" s="25">
        <v>0</v>
      </c>
      <c r="Q192" s="25">
        <v>0</v>
      </c>
      <c r="R192" s="25">
        <v>0</v>
      </c>
      <c r="S192" s="25">
        <v>0</v>
      </c>
    </row>
    <row r="193" spans="1:19" ht="39.4" x14ac:dyDescent="0.45">
      <c r="A193" s="24" t="s">
        <v>17</v>
      </c>
      <c r="B193" s="26">
        <v>0</v>
      </c>
      <c r="C193" s="26">
        <v>0</v>
      </c>
      <c r="D193" s="26">
        <v>0</v>
      </c>
      <c r="E193" s="26">
        <v>0</v>
      </c>
      <c r="F193" s="26">
        <v>10030.01669344636</v>
      </c>
      <c r="G193" s="26">
        <v>10030.01669344636</v>
      </c>
      <c r="H193" s="26">
        <v>10030.01669344636</v>
      </c>
      <c r="I193" s="26">
        <v>10030.01669344636</v>
      </c>
      <c r="J193" s="26">
        <v>10030.01669344636</v>
      </c>
      <c r="K193" s="26">
        <v>10030.01669344636</v>
      </c>
      <c r="L193" s="26">
        <v>10030.01669344636</v>
      </c>
      <c r="M193" s="26">
        <v>10030.01669344636</v>
      </c>
      <c r="N193" s="26">
        <v>10030.01669344636</v>
      </c>
      <c r="O193" s="26">
        <v>10030.01669344636</v>
      </c>
      <c r="P193" s="26">
        <v>10030.01669344636</v>
      </c>
      <c r="Q193" s="26">
        <v>10030.01669344636</v>
      </c>
      <c r="R193" s="26">
        <v>10030.01669344636</v>
      </c>
      <c r="S193" s="26">
        <v>10030.01669344636</v>
      </c>
    </row>
    <row r="194" spans="1:19" ht="15" customHeight="1" x14ac:dyDescent="0.45">
      <c r="A194" s="27" t="s">
        <v>192</v>
      </c>
      <c r="B194" s="28"/>
      <c r="C194" s="28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</row>
    <row r="195" spans="1:19" ht="26.25" x14ac:dyDescent="0.45">
      <c r="A195" s="24" t="s">
        <v>16</v>
      </c>
      <c r="B195" s="25">
        <v>0</v>
      </c>
      <c r="C195" s="25">
        <v>0</v>
      </c>
      <c r="D195" s="25">
        <v>0</v>
      </c>
      <c r="E195" s="25">
        <v>0</v>
      </c>
      <c r="F195" s="25">
        <v>1497.5099843371197</v>
      </c>
      <c r="G195" s="25">
        <v>0</v>
      </c>
      <c r="H195" s="25">
        <v>0</v>
      </c>
      <c r="I195" s="25">
        <v>0</v>
      </c>
      <c r="J195" s="25">
        <v>0</v>
      </c>
      <c r="K195" s="25">
        <v>0</v>
      </c>
      <c r="L195" s="25">
        <v>0</v>
      </c>
      <c r="M195" s="25">
        <v>0</v>
      </c>
      <c r="N195" s="25">
        <v>0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</row>
    <row r="196" spans="1:19" ht="39.4" x14ac:dyDescent="0.45">
      <c r="A196" s="24" t="s">
        <v>17</v>
      </c>
      <c r="B196" s="26">
        <v>0</v>
      </c>
      <c r="C196" s="26">
        <v>0</v>
      </c>
      <c r="D196" s="26">
        <v>0</v>
      </c>
      <c r="E196" s="26">
        <v>0</v>
      </c>
      <c r="F196" s="26">
        <v>1497.5099843371197</v>
      </c>
      <c r="G196" s="26">
        <v>1497.5099843371197</v>
      </c>
      <c r="H196" s="26">
        <v>1497.5099843371197</v>
      </c>
      <c r="I196" s="26">
        <v>1497.5099843371197</v>
      </c>
      <c r="J196" s="26">
        <v>1497.5099843371197</v>
      </c>
      <c r="K196" s="26">
        <v>1497.5099843371197</v>
      </c>
      <c r="L196" s="26">
        <v>1497.5099843371197</v>
      </c>
      <c r="M196" s="26">
        <v>1497.5099843371197</v>
      </c>
      <c r="N196" s="26">
        <v>1497.5099843371197</v>
      </c>
      <c r="O196" s="26">
        <v>1497.5099843371197</v>
      </c>
      <c r="P196" s="26">
        <v>1497.5099843371197</v>
      </c>
      <c r="Q196" s="26">
        <v>1497.5099843371197</v>
      </c>
      <c r="R196" s="26">
        <v>1497.5099843371197</v>
      </c>
      <c r="S196" s="26">
        <v>1497.5099843371197</v>
      </c>
    </row>
    <row r="197" spans="1:19" ht="15" customHeight="1" x14ac:dyDescent="0.45">
      <c r="A197" s="27" t="s">
        <v>193</v>
      </c>
      <c r="B197" s="28"/>
      <c r="C197" s="28"/>
      <c r="D197" s="28"/>
      <c r="E197" s="28"/>
      <c r="F197" s="28"/>
      <c r="G197" s="28"/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</row>
    <row r="198" spans="1:19" ht="26.25" x14ac:dyDescent="0.45">
      <c r="A198" s="24" t="s">
        <v>16</v>
      </c>
      <c r="B198" s="25">
        <v>0</v>
      </c>
      <c r="C198" s="25">
        <v>0</v>
      </c>
      <c r="D198" s="25">
        <v>0</v>
      </c>
      <c r="E198" s="25">
        <v>0</v>
      </c>
      <c r="F198" s="25">
        <v>3743.7749608427994</v>
      </c>
      <c r="G198" s="25">
        <v>0</v>
      </c>
      <c r="H198" s="25">
        <v>0</v>
      </c>
      <c r="I198" s="25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</row>
    <row r="199" spans="1:19" ht="39.4" x14ac:dyDescent="0.45">
      <c r="A199" s="24" t="s">
        <v>17</v>
      </c>
      <c r="B199" s="26">
        <v>0</v>
      </c>
      <c r="C199" s="26">
        <v>0</v>
      </c>
      <c r="D199" s="26">
        <v>0</v>
      </c>
      <c r="E199" s="26">
        <v>0</v>
      </c>
      <c r="F199" s="26">
        <v>3743.7749608427994</v>
      </c>
      <c r="G199" s="26">
        <v>3743.7749608427994</v>
      </c>
      <c r="H199" s="26">
        <v>3743.7749608427994</v>
      </c>
      <c r="I199" s="26">
        <v>3743.7749608427994</v>
      </c>
      <c r="J199" s="26">
        <v>3743.7749608427994</v>
      </c>
      <c r="K199" s="26">
        <v>3743.7749608427994</v>
      </c>
      <c r="L199" s="26">
        <v>3743.7749608427994</v>
      </c>
      <c r="M199" s="26">
        <v>3743.7749608427994</v>
      </c>
      <c r="N199" s="26">
        <v>3743.7749608427994</v>
      </c>
      <c r="O199" s="26">
        <v>3743.7749608427994</v>
      </c>
      <c r="P199" s="26">
        <v>3743.7749608427994</v>
      </c>
      <c r="Q199" s="26">
        <v>3743.7749608427994</v>
      </c>
      <c r="R199" s="26">
        <v>3743.7749608427994</v>
      </c>
      <c r="S199" s="26">
        <v>3743.7749608427994</v>
      </c>
    </row>
    <row r="200" spans="1:19" ht="15" customHeight="1" x14ac:dyDescent="0.45">
      <c r="A200" s="27" t="s">
        <v>194</v>
      </c>
      <c r="B200" s="28"/>
      <c r="C200" s="28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</row>
    <row r="201" spans="1:19" ht="26.25" x14ac:dyDescent="0.45">
      <c r="A201" s="24" t="s">
        <v>16</v>
      </c>
      <c r="B201" s="25">
        <v>0</v>
      </c>
      <c r="C201" s="25">
        <v>0</v>
      </c>
      <c r="D201" s="25">
        <v>0</v>
      </c>
      <c r="E201" s="25">
        <v>0</v>
      </c>
      <c r="F201" s="25">
        <v>1336.8866138152198</v>
      </c>
      <c r="G201" s="25">
        <v>0</v>
      </c>
      <c r="H201" s="25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S201" s="25">
        <v>0</v>
      </c>
    </row>
    <row r="202" spans="1:19" ht="39.4" x14ac:dyDescent="0.45">
      <c r="A202" s="24" t="s">
        <v>17</v>
      </c>
      <c r="B202" s="26">
        <v>0</v>
      </c>
      <c r="C202" s="26">
        <v>0</v>
      </c>
      <c r="D202" s="26">
        <v>0</v>
      </c>
      <c r="E202" s="26">
        <v>0</v>
      </c>
      <c r="F202" s="26">
        <v>1336.8866138152198</v>
      </c>
      <c r="G202" s="26">
        <v>1336.8866138152198</v>
      </c>
      <c r="H202" s="26">
        <v>1336.8866138152198</v>
      </c>
      <c r="I202" s="26">
        <v>1336.8866138152198</v>
      </c>
      <c r="J202" s="26">
        <v>1336.8866138152198</v>
      </c>
      <c r="K202" s="26">
        <v>1336.8866138152198</v>
      </c>
      <c r="L202" s="26">
        <v>1336.8866138152198</v>
      </c>
      <c r="M202" s="26">
        <v>1336.8866138152198</v>
      </c>
      <c r="N202" s="26">
        <v>1336.8866138152198</v>
      </c>
      <c r="O202" s="26">
        <v>1336.8866138152198</v>
      </c>
      <c r="P202" s="26">
        <v>1336.8866138152198</v>
      </c>
      <c r="Q202" s="26">
        <v>1336.8866138152198</v>
      </c>
      <c r="R202" s="26">
        <v>1336.8866138152198</v>
      </c>
      <c r="S202" s="26">
        <v>1336.8866138152198</v>
      </c>
    </row>
    <row r="203" spans="1:19" ht="15" customHeight="1" x14ac:dyDescent="0.45">
      <c r="A203" s="27" t="s">
        <v>195</v>
      </c>
      <c r="B203" s="28"/>
      <c r="C203" s="28"/>
      <c r="D203" s="28"/>
      <c r="E203" s="28"/>
      <c r="F203" s="28"/>
      <c r="G203" s="28"/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</row>
    <row r="204" spans="1:19" ht="26.25" x14ac:dyDescent="0.45">
      <c r="A204" s="24" t="s">
        <v>16</v>
      </c>
      <c r="B204" s="25">
        <v>0</v>
      </c>
      <c r="C204" s="25">
        <v>0</v>
      </c>
      <c r="D204" s="25">
        <v>0</v>
      </c>
      <c r="E204" s="25">
        <v>0</v>
      </c>
      <c r="F204" s="25">
        <v>1336.8866138152198</v>
      </c>
      <c r="G204" s="25">
        <v>0</v>
      </c>
      <c r="H204" s="25">
        <v>0</v>
      </c>
      <c r="I204" s="25">
        <v>0</v>
      </c>
      <c r="J204" s="25">
        <v>0</v>
      </c>
      <c r="K204" s="25">
        <v>0</v>
      </c>
      <c r="L204" s="25">
        <v>0</v>
      </c>
      <c r="M204" s="25">
        <v>0</v>
      </c>
      <c r="N204" s="25">
        <v>0</v>
      </c>
      <c r="O204" s="25">
        <v>0</v>
      </c>
      <c r="P204" s="25">
        <v>0</v>
      </c>
      <c r="Q204" s="25">
        <v>0</v>
      </c>
      <c r="R204" s="25">
        <v>0</v>
      </c>
      <c r="S204" s="25">
        <v>0</v>
      </c>
    </row>
    <row r="205" spans="1:19" ht="39.4" x14ac:dyDescent="0.45">
      <c r="A205" s="24" t="s">
        <v>17</v>
      </c>
      <c r="B205" s="26">
        <v>0</v>
      </c>
      <c r="C205" s="26">
        <v>0</v>
      </c>
      <c r="D205" s="26">
        <v>0</v>
      </c>
      <c r="E205" s="26">
        <v>0</v>
      </c>
      <c r="F205" s="26">
        <v>1336.8866138152198</v>
      </c>
      <c r="G205" s="26">
        <v>1336.8866138152198</v>
      </c>
      <c r="H205" s="26">
        <v>1336.8866138152198</v>
      </c>
      <c r="I205" s="26">
        <v>1336.8866138152198</v>
      </c>
      <c r="J205" s="26">
        <v>1336.8866138152198</v>
      </c>
      <c r="K205" s="26">
        <v>1336.8866138152198</v>
      </c>
      <c r="L205" s="26">
        <v>1336.8866138152198</v>
      </c>
      <c r="M205" s="26">
        <v>1336.8866138152198</v>
      </c>
      <c r="N205" s="26">
        <v>1336.8866138152198</v>
      </c>
      <c r="O205" s="26">
        <v>1336.8866138152198</v>
      </c>
      <c r="P205" s="26">
        <v>1336.8866138152198</v>
      </c>
      <c r="Q205" s="26">
        <v>1336.8866138152198</v>
      </c>
      <c r="R205" s="26">
        <v>1336.8866138152198</v>
      </c>
      <c r="S205" s="26">
        <v>1336.8866138152198</v>
      </c>
    </row>
    <row r="206" spans="1:19" ht="15" customHeight="1" x14ac:dyDescent="0.45">
      <c r="A206" s="27" t="s">
        <v>196</v>
      </c>
      <c r="B206" s="28"/>
      <c r="C206" s="28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</row>
    <row r="207" spans="1:19" ht="26.25" x14ac:dyDescent="0.45">
      <c r="A207" s="24" t="s">
        <v>16</v>
      </c>
      <c r="B207" s="25">
        <v>0</v>
      </c>
      <c r="C207" s="25">
        <v>0</v>
      </c>
      <c r="D207" s="25">
        <v>0</v>
      </c>
      <c r="E207" s="25">
        <v>0</v>
      </c>
      <c r="F207" s="25">
        <v>1640.9354932950091</v>
      </c>
      <c r="G207" s="25">
        <v>0</v>
      </c>
      <c r="H207" s="25">
        <v>0</v>
      </c>
      <c r="I207" s="25">
        <v>0</v>
      </c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S207" s="25">
        <v>0</v>
      </c>
    </row>
    <row r="208" spans="1:19" ht="39.4" x14ac:dyDescent="0.45">
      <c r="A208" s="24" t="s">
        <v>17</v>
      </c>
      <c r="B208" s="26">
        <v>0</v>
      </c>
      <c r="C208" s="26">
        <v>0</v>
      </c>
      <c r="D208" s="26">
        <v>0</v>
      </c>
      <c r="E208" s="26">
        <v>0</v>
      </c>
      <c r="F208" s="26">
        <v>1640.9354932950091</v>
      </c>
      <c r="G208" s="26">
        <v>1640.9354932950091</v>
      </c>
      <c r="H208" s="26">
        <v>1640.9354932950091</v>
      </c>
      <c r="I208" s="26">
        <v>1640.9354932950091</v>
      </c>
      <c r="J208" s="26">
        <v>1640.9354932950091</v>
      </c>
      <c r="K208" s="26">
        <v>1640.9354932950091</v>
      </c>
      <c r="L208" s="26">
        <v>1640.9354932950091</v>
      </c>
      <c r="M208" s="26">
        <v>1640.9354932950091</v>
      </c>
      <c r="N208" s="26">
        <v>1640.9354932950091</v>
      </c>
      <c r="O208" s="26">
        <v>1640.9354932950091</v>
      </c>
      <c r="P208" s="26">
        <v>1640.9354932950091</v>
      </c>
      <c r="Q208" s="26">
        <v>1640.9354932950091</v>
      </c>
      <c r="R208" s="26">
        <v>1640.9354932950091</v>
      </c>
      <c r="S208" s="26">
        <v>1640.9354932950091</v>
      </c>
    </row>
    <row r="209" spans="1:19" ht="15" customHeight="1" x14ac:dyDescent="0.45">
      <c r="A209" s="27" t="s">
        <v>197</v>
      </c>
      <c r="B209" s="28"/>
      <c r="C209" s="28"/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</row>
    <row r="210" spans="1:19" ht="26.25" x14ac:dyDescent="0.45">
      <c r="A210" s="24" t="s">
        <v>16</v>
      </c>
      <c r="B210" s="25">
        <v>0</v>
      </c>
      <c r="C210" s="25">
        <v>0</v>
      </c>
      <c r="D210" s="25">
        <v>0</v>
      </c>
      <c r="E210" s="25">
        <v>0</v>
      </c>
      <c r="F210" s="25">
        <v>820.46774664750455</v>
      </c>
      <c r="G210" s="25">
        <v>0</v>
      </c>
      <c r="H210" s="25">
        <v>0</v>
      </c>
      <c r="I210" s="25">
        <v>0</v>
      </c>
      <c r="J210" s="25">
        <v>0</v>
      </c>
      <c r="K210" s="25">
        <v>0</v>
      </c>
      <c r="L210" s="25">
        <v>0</v>
      </c>
      <c r="M210" s="25">
        <v>0</v>
      </c>
      <c r="N210" s="25">
        <v>0</v>
      </c>
      <c r="O210" s="25">
        <v>0</v>
      </c>
      <c r="P210" s="25">
        <v>0</v>
      </c>
      <c r="Q210" s="25">
        <v>0</v>
      </c>
      <c r="R210" s="25">
        <v>0</v>
      </c>
      <c r="S210" s="25">
        <v>0</v>
      </c>
    </row>
    <row r="211" spans="1:19" ht="39.4" x14ac:dyDescent="0.45">
      <c r="A211" s="24" t="s">
        <v>17</v>
      </c>
      <c r="B211" s="26">
        <v>0</v>
      </c>
      <c r="C211" s="26">
        <v>0</v>
      </c>
      <c r="D211" s="26">
        <v>0</v>
      </c>
      <c r="E211" s="26">
        <v>0</v>
      </c>
      <c r="F211" s="26">
        <v>820.46774664750455</v>
      </c>
      <c r="G211" s="26">
        <v>820.46774664750455</v>
      </c>
      <c r="H211" s="26">
        <v>820.46774664750455</v>
      </c>
      <c r="I211" s="26">
        <v>820.46774664750455</v>
      </c>
      <c r="J211" s="26">
        <v>820.46774664750455</v>
      </c>
      <c r="K211" s="26">
        <v>820.46774664750455</v>
      </c>
      <c r="L211" s="26">
        <v>820.46774664750455</v>
      </c>
      <c r="M211" s="26">
        <v>820.46774664750455</v>
      </c>
      <c r="N211" s="26">
        <v>820.46774664750455</v>
      </c>
      <c r="O211" s="26">
        <v>820.46774664750455</v>
      </c>
      <c r="P211" s="26">
        <v>820.46774664750455</v>
      </c>
      <c r="Q211" s="26">
        <v>820.46774664750455</v>
      </c>
      <c r="R211" s="26">
        <v>820.46774664750455</v>
      </c>
      <c r="S211" s="26">
        <v>820.46774664750455</v>
      </c>
    </row>
    <row r="212" spans="1:19" ht="15" customHeight="1" x14ac:dyDescent="0.45">
      <c r="A212" s="27" t="s">
        <v>198</v>
      </c>
      <c r="B212" s="28"/>
      <c r="C212" s="28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</row>
    <row r="213" spans="1:19" ht="26.25" x14ac:dyDescent="0.45">
      <c r="A213" s="24" t="s">
        <v>16</v>
      </c>
      <c r="B213" s="25">
        <v>0</v>
      </c>
      <c r="C213" s="25">
        <v>0</v>
      </c>
      <c r="D213" s="25">
        <v>0</v>
      </c>
      <c r="E213" s="25">
        <v>0</v>
      </c>
      <c r="F213" s="25">
        <v>695.18103918391421</v>
      </c>
      <c r="G213" s="25">
        <v>0</v>
      </c>
      <c r="H213" s="25">
        <v>0</v>
      </c>
      <c r="I213" s="25">
        <v>0</v>
      </c>
      <c r="J213" s="25">
        <v>0</v>
      </c>
      <c r="K213" s="25">
        <v>0</v>
      </c>
      <c r="L213" s="25">
        <v>0</v>
      </c>
      <c r="M213" s="25">
        <v>0</v>
      </c>
      <c r="N213" s="25">
        <v>0</v>
      </c>
      <c r="O213" s="25">
        <v>0</v>
      </c>
      <c r="P213" s="25">
        <v>0</v>
      </c>
      <c r="Q213" s="25">
        <v>0</v>
      </c>
      <c r="R213" s="25">
        <v>0</v>
      </c>
      <c r="S213" s="25">
        <v>0</v>
      </c>
    </row>
    <row r="214" spans="1:19" ht="39.4" x14ac:dyDescent="0.45">
      <c r="A214" s="24" t="s">
        <v>17</v>
      </c>
      <c r="B214" s="26">
        <v>0</v>
      </c>
      <c r="C214" s="26">
        <v>0</v>
      </c>
      <c r="D214" s="26">
        <v>0</v>
      </c>
      <c r="E214" s="26">
        <v>0</v>
      </c>
      <c r="F214" s="26">
        <v>695.18103918391421</v>
      </c>
      <c r="G214" s="26">
        <v>695.18103918391421</v>
      </c>
      <c r="H214" s="26">
        <v>695.18103918391421</v>
      </c>
      <c r="I214" s="26">
        <v>695.18103918391421</v>
      </c>
      <c r="J214" s="26">
        <v>695.18103918391421</v>
      </c>
      <c r="K214" s="26">
        <v>695.18103918391421</v>
      </c>
      <c r="L214" s="26">
        <v>695.18103918391421</v>
      </c>
      <c r="M214" s="26">
        <v>695.18103918391421</v>
      </c>
      <c r="N214" s="26">
        <v>695.18103918391421</v>
      </c>
      <c r="O214" s="26">
        <v>695.18103918391421</v>
      </c>
      <c r="P214" s="26">
        <v>695.18103918391421</v>
      </c>
      <c r="Q214" s="26">
        <v>695.18103918391421</v>
      </c>
      <c r="R214" s="26">
        <v>695.18103918391421</v>
      </c>
      <c r="S214" s="26">
        <v>695.18103918391421</v>
      </c>
    </row>
    <row r="215" spans="1:19" ht="15" customHeight="1" x14ac:dyDescent="0.45">
      <c r="A215" s="27" t="s">
        <v>199</v>
      </c>
      <c r="B215" s="28"/>
      <c r="C215" s="28"/>
      <c r="D215" s="28"/>
      <c r="E215" s="28"/>
      <c r="F215" s="28"/>
      <c r="G215" s="28"/>
      <c r="H215" s="28"/>
      <c r="I215" s="28"/>
      <c r="J215" s="28"/>
      <c r="K215" s="28"/>
      <c r="L215" s="28"/>
      <c r="M215" s="28"/>
      <c r="N215" s="28"/>
      <c r="O215" s="28"/>
      <c r="P215" s="28"/>
      <c r="Q215" s="28"/>
      <c r="R215" s="28"/>
      <c r="S215" s="28"/>
    </row>
    <row r="216" spans="1:19" ht="26.25" x14ac:dyDescent="0.45">
      <c r="A216" s="24" t="s">
        <v>16</v>
      </c>
      <c r="B216" s="25">
        <v>0</v>
      </c>
      <c r="C216" s="25">
        <v>0</v>
      </c>
      <c r="D216" s="25">
        <v>0</v>
      </c>
      <c r="E216" s="25">
        <v>0</v>
      </c>
      <c r="F216" s="25">
        <v>1069.5092910521757</v>
      </c>
      <c r="G216" s="25">
        <v>0</v>
      </c>
      <c r="H216" s="25">
        <v>0</v>
      </c>
      <c r="I216" s="25">
        <v>0</v>
      </c>
      <c r="J216" s="25">
        <v>0</v>
      </c>
      <c r="K216" s="25">
        <v>0</v>
      </c>
      <c r="L216" s="25">
        <v>0</v>
      </c>
      <c r="M216" s="25">
        <v>0</v>
      </c>
      <c r="N216" s="25">
        <v>0</v>
      </c>
      <c r="O216" s="25">
        <v>0</v>
      </c>
      <c r="P216" s="25">
        <v>0</v>
      </c>
      <c r="Q216" s="25">
        <v>0</v>
      </c>
      <c r="R216" s="25">
        <v>0</v>
      </c>
      <c r="S216" s="25">
        <v>0</v>
      </c>
    </row>
    <row r="217" spans="1:19" ht="39.4" x14ac:dyDescent="0.45">
      <c r="A217" s="24" t="s">
        <v>17</v>
      </c>
      <c r="B217" s="26">
        <v>0</v>
      </c>
      <c r="C217" s="26">
        <v>0</v>
      </c>
      <c r="D217" s="26">
        <v>0</v>
      </c>
      <c r="E217" s="26">
        <v>0</v>
      </c>
      <c r="F217" s="26">
        <v>1069.5092910521757</v>
      </c>
      <c r="G217" s="26">
        <v>1069.5092910521757</v>
      </c>
      <c r="H217" s="26">
        <v>1069.5092910521757</v>
      </c>
      <c r="I217" s="26">
        <v>1069.5092910521757</v>
      </c>
      <c r="J217" s="26">
        <v>1069.5092910521757</v>
      </c>
      <c r="K217" s="26">
        <v>1069.5092910521757</v>
      </c>
      <c r="L217" s="26">
        <v>1069.5092910521757</v>
      </c>
      <c r="M217" s="26">
        <v>1069.5092910521757</v>
      </c>
      <c r="N217" s="26">
        <v>1069.5092910521757</v>
      </c>
      <c r="O217" s="26">
        <v>1069.5092910521757</v>
      </c>
      <c r="P217" s="26">
        <v>1069.5092910521757</v>
      </c>
      <c r="Q217" s="26">
        <v>1069.5092910521757</v>
      </c>
      <c r="R217" s="26">
        <v>1069.5092910521757</v>
      </c>
      <c r="S217" s="26">
        <v>1069.5092910521757</v>
      </c>
    </row>
    <row r="218" spans="1:19" ht="15" customHeight="1" x14ac:dyDescent="0.45">
      <c r="A218" s="27" t="s">
        <v>200</v>
      </c>
      <c r="B218" s="28"/>
      <c r="C218" s="28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</row>
    <row r="219" spans="1:19" ht="26.25" x14ac:dyDescent="0.45">
      <c r="A219" s="24" t="s">
        <v>16</v>
      </c>
      <c r="B219" s="25">
        <v>0</v>
      </c>
      <c r="C219" s="25">
        <v>0</v>
      </c>
      <c r="D219" s="25">
        <v>0</v>
      </c>
      <c r="E219" s="25">
        <v>0</v>
      </c>
      <c r="F219" s="25">
        <v>1069.5092910521757</v>
      </c>
      <c r="G219" s="25">
        <v>0</v>
      </c>
      <c r="H219" s="25">
        <v>0</v>
      </c>
      <c r="I219" s="25">
        <v>0</v>
      </c>
      <c r="J219" s="25">
        <v>0</v>
      </c>
      <c r="K219" s="25">
        <v>0</v>
      </c>
      <c r="L219" s="25">
        <v>0</v>
      </c>
      <c r="M219" s="25">
        <v>0</v>
      </c>
      <c r="N219" s="25">
        <v>0</v>
      </c>
      <c r="O219" s="25">
        <v>0</v>
      </c>
      <c r="P219" s="25">
        <v>0</v>
      </c>
      <c r="Q219" s="25">
        <v>0</v>
      </c>
      <c r="R219" s="25">
        <v>0</v>
      </c>
      <c r="S219" s="25">
        <v>0</v>
      </c>
    </row>
    <row r="220" spans="1:19" ht="39.4" x14ac:dyDescent="0.45">
      <c r="A220" s="24" t="s">
        <v>17</v>
      </c>
      <c r="B220" s="26">
        <v>0</v>
      </c>
      <c r="C220" s="26">
        <v>0</v>
      </c>
      <c r="D220" s="26">
        <v>0</v>
      </c>
      <c r="E220" s="26">
        <v>0</v>
      </c>
      <c r="F220" s="26">
        <v>1069.5092910521757</v>
      </c>
      <c r="G220" s="26">
        <v>1069.5092910521757</v>
      </c>
      <c r="H220" s="26">
        <v>1069.5092910521757</v>
      </c>
      <c r="I220" s="26">
        <v>1069.5092910521757</v>
      </c>
      <c r="J220" s="26">
        <v>1069.5092910521757</v>
      </c>
      <c r="K220" s="26">
        <v>1069.5092910521757</v>
      </c>
      <c r="L220" s="26">
        <v>1069.5092910521757</v>
      </c>
      <c r="M220" s="26">
        <v>1069.5092910521757</v>
      </c>
      <c r="N220" s="26">
        <v>1069.5092910521757</v>
      </c>
      <c r="O220" s="26">
        <v>1069.5092910521757</v>
      </c>
      <c r="P220" s="26">
        <v>1069.5092910521757</v>
      </c>
      <c r="Q220" s="26">
        <v>1069.5092910521757</v>
      </c>
      <c r="R220" s="26">
        <v>1069.5092910521757</v>
      </c>
      <c r="S220" s="26">
        <v>1069.5092910521757</v>
      </c>
    </row>
    <row r="221" spans="1:19" ht="15" customHeight="1" x14ac:dyDescent="0.45">
      <c r="A221" s="27" t="s">
        <v>201</v>
      </c>
      <c r="B221" s="28"/>
      <c r="C221" s="28"/>
      <c r="D221" s="28"/>
      <c r="E221" s="28"/>
      <c r="F221" s="28"/>
      <c r="G221" s="28"/>
      <c r="H221" s="28"/>
      <c r="I221" s="28"/>
      <c r="J221" s="28"/>
      <c r="K221" s="28"/>
      <c r="L221" s="28"/>
      <c r="M221" s="28"/>
      <c r="N221" s="28"/>
      <c r="O221" s="28"/>
      <c r="P221" s="28"/>
      <c r="Q221" s="28"/>
      <c r="R221" s="28"/>
      <c r="S221" s="28"/>
    </row>
    <row r="222" spans="1:19" ht="26.25" x14ac:dyDescent="0.45">
      <c r="A222" s="24" t="s">
        <v>16</v>
      </c>
      <c r="B222" s="25">
        <v>0</v>
      </c>
      <c r="C222" s="25">
        <v>0</v>
      </c>
      <c r="D222" s="25">
        <v>0</v>
      </c>
      <c r="E222" s="25">
        <v>0</v>
      </c>
      <c r="F222" s="25">
        <v>1443.8375429204373</v>
      </c>
      <c r="G222" s="25">
        <v>0</v>
      </c>
      <c r="H222" s="25">
        <v>0</v>
      </c>
      <c r="I222" s="25">
        <v>0</v>
      </c>
      <c r="J222" s="25">
        <v>0</v>
      </c>
      <c r="K222" s="25">
        <v>0</v>
      </c>
      <c r="L222" s="25">
        <v>0</v>
      </c>
      <c r="M222" s="25">
        <v>0</v>
      </c>
      <c r="N222" s="25">
        <v>0</v>
      </c>
      <c r="O222" s="25">
        <v>0</v>
      </c>
      <c r="P222" s="25">
        <v>0</v>
      </c>
      <c r="Q222" s="25">
        <v>0</v>
      </c>
      <c r="R222" s="25">
        <v>0</v>
      </c>
      <c r="S222" s="25">
        <v>0</v>
      </c>
    </row>
    <row r="223" spans="1:19" ht="39.4" x14ac:dyDescent="0.45">
      <c r="A223" s="24" t="s">
        <v>17</v>
      </c>
      <c r="B223" s="26">
        <v>0</v>
      </c>
      <c r="C223" s="26">
        <v>0</v>
      </c>
      <c r="D223" s="26">
        <v>0</v>
      </c>
      <c r="E223" s="26">
        <v>0</v>
      </c>
      <c r="F223" s="26">
        <v>1443.8375429204373</v>
      </c>
      <c r="G223" s="26">
        <v>1443.8375429204373</v>
      </c>
      <c r="H223" s="26">
        <v>1443.8375429204373</v>
      </c>
      <c r="I223" s="26">
        <v>1443.8375429204373</v>
      </c>
      <c r="J223" s="26">
        <v>1443.8375429204373</v>
      </c>
      <c r="K223" s="26">
        <v>1443.8375429204373</v>
      </c>
      <c r="L223" s="26">
        <v>1443.8375429204373</v>
      </c>
      <c r="M223" s="26">
        <v>1443.8375429204373</v>
      </c>
      <c r="N223" s="26">
        <v>1443.8375429204373</v>
      </c>
      <c r="O223" s="26">
        <v>1443.8375429204373</v>
      </c>
      <c r="P223" s="26">
        <v>1443.8375429204373</v>
      </c>
      <c r="Q223" s="26">
        <v>1443.8375429204373</v>
      </c>
      <c r="R223" s="26">
        <v>1443.8375429204373</v>
      </c>
      <c r="S223" s="26">
        <v>1443.8375429204373</v>
      </c>
    </row>
    <row r="224" spans="1:19" ht="15" customHeight="1" x14ac:dyDescent="0.45">
      <c r="A224" s="27" t="s">
        <v>202</v>
      </c>
      <c r="B224" s="28"/>
      <c r="C224" s="28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</row>
    <row r="225" spans="1:19" ht="26.25" x14ac:dyDescent="0.45">
      <c r="A225" s="24" t="s">
        <v>16</v>
      </c>
      <c r="B225" s="25">
        <v>0</v>
      </c>
      <c r="C225" s="25">
        <v>0</v>
      </c>
      <c r="D225" s="25">
        <v>0</v>
      </c>
      <c r="E225" s="25">
        <v>0</v>
      </c>
      <c r="F225" s="25">
        <v>2366.7338845601098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</row>
    <row r="226" spans="1:19" ht="39.4" x14ac:dyDescent="0.45">
      <c r="A226" s="24" t="s">
        <v>17</v>
      </c>
      <c r="B226" s="26">
        <v>0</v>
      </c>
      <c r="C226" s="26">
        <v>0</v>
      </c>
      <c r="D226" s="26">
        <v>0</v>
      </c>
      <c r="E226" s="26">
        <v>0</v>
      </c>
      <c r="F226" s="26">
        <v>2366.7338845601098</v>
      </c>
      <c r="G226" s="26">
        <v>2366.7338845601098</v>
      </c>
      <c r="H226" s="26">
        <v>2366.7338845601098</v>
      </c>
      <c r="I226" s="26">
        <v>2366.7338845601098</v>
      </c>
      <c r="J226" s="26">
        <v>2366.7338845601098</v>
      </c>
      <c r="K226" s="26">
        <v>2366.7338845601098</v>
      </c>
      <c r="L226" s="26">
        <v>2366.7338845601098</v>
      </c>
      <c r="M226" s="26">
        <v>2366.7338845601098</v>
      </c>
      <c r="N226" s="26">
        <v>2366.7338845601098</v>
      </c>
      <c r="O226" s="26">
        <v>2366.7338845601098</v>
      </c>
      <c r="P226" s="26">
        <v>2366.7338845601098</v>
      </c>
      <c r="Q226" s="26">
        <v>2366.7338845601098</v>
      </c>
      <c r="R226" s="26">
        <v>2366.7338845601098</v>
      </c>
      <c r="S226" s="26">
        <v>2366.7338845601098</v>
      </c>
    </row>
    <row r="227" spans="1:19" ht="15" customHeight="1" x14ac:dyDescent="0.45">
      <c r="A227" s="27" t="s">
        <v>203</v>
      </c>
      <c r="B227" s="28"/>
      <c r="C227" s="28"/>
      <c r="D227" s="28"/>
      <c r="E227" s="28"/>
      <c r="F227" s="28"/>
      <c r="G227" s="28"/>
      <c r="H227" s="28"/>
      <c r="I227" s="28"/>
      <c r="J227" s="28"/>
      <c r="K227" s="28"/>
      <c r="L227" s="28"/>
      <c r="M227" s="28"/>
      <c r="N227" s="28"/>
      <c r="O227" s="28"/>
      <c r="P227" s="28"/>
      <c r="Q227" s="28"/>
      <c r="R227" s="28"/>
      <c r="S227" s="28"/>
    </row>
    <row r="228" spans="1:19" ht="26.25" x14ac:dyDescent="0.45">
      <c r="A228" s="24" t="s">
        <v>16</v>
      </c>
      <c r="B228" s="25">
        <v>0</v>
      </c>
      <c r="C228" s="25">
        <v>0</v>
      </c>
      <c r="D228" s="25">
        <v>0</v>
      </c>
      <c r="E228" s="25">
        <v>0</v>
      </c>
      <c r="F228" s="25">
        <v>6447.867874358375</v>
      </c>
      <c r="G228" s="25">
        <v>0</v>
      </c>
      <c r="H228" s="25">
        <v>0</v>
      </c>
      <c r="I228" s="25">
        <v>0</v>
      </c>
      <c r="J228" s="25">
        <v>0</v>
      </c>
      <c r="K228" s="25">
        <v>0</v>
      </c>
      <c r="L228" s="25">
        <v>0</v>
      </c>
      <c r="M228" s="25">
        <v>0</v>
      </c>
      <c r="N228" s="25">
        <v>0</v>
      </c>
      <c r="O228" s="25">
        <v>0</v>
      </c>
      <c r="P228" s="25">
        <v>0</v>
      </c>
      <c r="Q228" s="25">
        <v>0</v>
      </c>
      <c r="R228" s="25">
        <v>0</v>
      </c>
      <c r="S228" s="25">
        <v>0</v>
      </c>
    </row>
    <row r="229" spans="1:19" ht="39.4" x14ac:dyDescent="0.45">
      <c r="A229" s="24" t="s">
        <v>17</v>
      </c>
      <c r="B229" s="26">
        <v>0</v>
      </c>
      <c r="C229" s="26">
        <v>0</v>
      </c>
      <c r="D229" s="26">
        <v>0</v>
      </c>
      <c r="E229" s="26">
        <v>0</v>
      </c>
      <c r="F229" s="26">
        <v>6447.867874358375</v>
      </c>
      <c r="G229" s="26">
        <v>6447.867874358375</v>
      </c>
      <c r="H229" s="26">
        <v>6447.867874358375</v>
      </c>
      <c r="I229" s="26">
        <v>6447.867874358375</v>
      </c>
      <c r="J229" s="26">
        <v>6447.867874358375</v>
      </c>
      <c r="K229" s="26">
        <v>6447.867874358375</v>
      </c>
      <c r="L229" s="26">
        <v>6447.867874358375</v>
      </c>
      <c r="M229" s="26">
        <v>6447.867874358375</v>
      </c>
      <c r="N229" s="26">
        <v>6447.867874358375</v>
      </c>
      <c r="O229" s="26">
        <v>6447.867874358375</v>
      </c>
      <c r="P229" s="26">
        <v>6447.867874358375</v>
      </c>
      <c r="Q229" s="26">
        <v>6447.867874358375</v>
      </c>
      <c r="R229" s="26">
        <v>6447.867874358375</v>
      </c>
      <c r="S229" s="26">
        <v>6447.867874358375</v>
      </c>
    </row>
    <row r="230" spans="1:19" ht="15" customHeight="1" x14ac:dyDescent="0.45">
      <c r="A230" s="27" t="s">
        <v>204</v>
      </c>
      <c r="B230" s="28"/>
      <c r="C230" s="28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</row>
    <row r="231" spans="1:19" ht="26.25" x14ac:dyDescent="0.45">
      <c r="A231" s="24" t="s">
        <v>16</v>
      </c>
      <c r="B231" s="25">
        <v>0</v>
      </c>
      <c r="C231" s="25">
        <v>0</v>
      </c>
      <c r="D231" s="25">
        <v>0</v>
      </c>
      <c r="E231" s="25">
        <v>0</v>
      </c>
      <c r="F231" s="25">
        <v>6447.867874358375</v>
      </c>
      <c r="G231" s="25">
        <v>0</v>
      </c>
      <c r="H231" s="25">
        <v>0</v>
      </c>
      <c r="I231" s="25">
        <v>0</v>
      </c>
      <c r="J231" s="25">
        <v>0</v>
      </c>
      <c r="K231" s="25">
        <v>0</v>
      </c>
      <c r="L231" s="25">
        <v>0</v>
      </c>
      <c r="M231" s="25">
        <v>0</v>
      </c>
      <c r="N231" s="25">
        <v>0</v>
      </c>
      <c r="O231" s="25">
        <v>0</v>
      </c>
      <c r="P231" s="25">
        <v>0</v>
      </c>
      <c r="Q231" s="25">
        <v>0</v>
      </c>
      <c r="R231" s="25">
        <v>0</v>
      </c>
      <c r="S231" s="25">
        <v>0</v>
      </c>
    </row>
    <row r="232" spans="1:19" ht="39.4" x14ac:dyDescent="0.45">
      <c r="A232" s="24" t="s">
        <v>17</v>
      </c>
      <c r="B232" s="26">
        <v>0</v>
      </c>
      <c r="C232" s="26">
        <v>0</v>
      </c>
      <c r="D232" s="26">
        <v>0</v>
      </c>
      <c r="E232" s="26">
        <v>0</v>
      </c>
      <c r="F232" s="26">
        <v>6447.867874358375</v>
      </c>
      <c r="G232" s="26">
        <v>6447.867874358375</v>
      </c>
      <c r="H232" s="26">
        <v>6447.867874358375</v>
      </c>
      <c r="I232" s="26">
        <v>6447.867874358375</v>
      </c>
      <c r="J232" s="26">
        <v>6447.867874358375</v>
      </c>
      <c r="K232" s="26">
        <v>6447.867874358375</v>
      </c>
      <c r="L232" s="26">
        <v>6447.867874358375</v>
      </c>
      <c r="M232" s="26">
        <v>6447.867874358375</v>
      </c>
      <c r="N232" s="26">
        <v>6447.867874358375</v>
      </c>
      <c r="O232" s="26">
        <v>6447.867874358375</v>
      </c>
      <c r="P232" s="26">
        <v>6447.867874358375</v>
      </c>
      <c r="Q232" s="26">
        <v>6447.867874358375</v>
      </c>
      <c r="R232" s="26">
        <v>6447.867874358375</v>
      </c>
      <c r="S232" s="26">
        <v>6447.867874358375</v>
      </c>
    </row>
    <row r="233" spans="1:19" ht="15" customHeight="1" x14ac:dyDescent="0.45">
      <c r="A233" s="27" t="s">
        <v>205</v>
      </c>
      <c r="B233" s="28"/>
      <c r="C233" s="28"/>
      <c r="D233" s="28"/>
      <c r="E233" s="28"/>
      <c r="F233" s="28"/>
      <c r="G233" s="28"/>
      <c r="H233" s="28"/>
      <c r="I233" s="28"/>
      <c r="J233" s="28"/>
      <c r="K233" s="28"/>
      <c r="L233" s="28"/>
      <c r="M233" s="28"/>
      <c r="N233" s="28"/>
      <c r="O233" s="28"/>
      <c r="P233" s="28"/>
      <c r="Q233" s="28"/>
      <c r="R233" s="28"/>
      <c r="S233" s="28"/>
    </row>
    <row r="234" spans="1:19" ht="26.25" x14ac:dyDescent="0.45">
      <c r="A234" s="24" t="s">
        <v>16</v>
      </c>
      <c r="B234" s="25">
        <v>0</v>
      </c>
      <c r="C234" s="25">
        <v>0</v>
      </c>
      <c r="D234" s="25">
        <v>0</v>
      </c>
      <c r="E234" s="25">
        <v>0</v>
      </c>
      <c r="F234" s="25">
        <v>1262.2580717653921</v>
      </c>
      <c r="G234" s="25">
        <v>0</v>
      </c>
      <c r="H234" s="25">
        <v>0</v>
      </c>
      <c r="I234" s="25">
        <v>0</v>
      </c>
      <c r="J234" s="25">
        <v>0</v>
      </c>
      <c r="K234" s="25">
        <v>0</v>
      </c>
      <c r="L234" s="25">
        <v>0</v>
      </c>
      <c r="M234" s="25">
        <v>0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</row>
    <row r="235" spans="1:19" ht="39.4" x14ac:dyDescent="0.45">
      <c r="A235" s="24" t="s">
        <v>17</v>
      </c>
      <c r="B235" s="26">
        <v>0</v>
      </c>
      <c r="C235" s="26">
        <v>0</v>
      </c>
      <c r="D235" s="26">
        <v>0</v>
      </c>
      <c r="E235" s="26">
        <v>0</v>
      </c>
      <c r="F235" s="26">
        <v>1262.2580717653921</v>
      </c>
      <c r="G235" s="26">
        <v>1262.2580717653921</v>
      </c>
      <c r="H235" s="26">
        <v>1262.2580717653921</v>
      </c>
      <c r="I235" s="26">
        <v>1262.2580717653921</v>
      </c>
      <c r="J235" s="26">
        <v>1262.2580717653921</v>
      </c>
      <c r="K235" s="26">
        <v>1262.2580717653921</v>
      </c>
      <c r="L235" s="26">
        <v>1262.2580717653921</v>
      </c>
      <c r="M235" s="26">
        <v>1262.2580717653921</v>
      </c>
      <c r="N235" s="26">
        <v>1262.2580717653921</v>
      </c>
      <c r="O235" s="26">
        <v>1262.2580717653921</v>
      </c>
      <c r="P235" s="26">
        <v>1262.2580717653921</v>
      </c>
      <c r="Q235" s="26">
        <v>1262.2580717653921</v>
      </c>
      <c r="R235" s="26">
        <v>1262.2580717653921</v>
      </c>
      <c r="S235" s="26">
        <v>1262.2580717653921</v>
      </c>
    </row>
    <row r="236" spans="1:19" ht="15" customHeight="1" x14ac:dyDescent="0.45">
      <c r="A236" s="27" t="s">
        <v>206</v>
      </c>
      <c r="B236" s="28"/>
      <c r="C236" s="28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</row>
    <row r="237" spans="1:19" ht="26.25" x14ac:dyDescent="0.45">
      <c r="A237" s="24" t="s">
        <v>16</v>
      </c>
      <c r="B237" s="25">
        <v>0</v>
      </c>
      <c r="C237" s="25">
        <v>0</v>
      </c>
      <c r="D237" s="25">
        <v>0</v>
      </c>
      <c r="E237" s="25">
        <v>0</v>
      </c>
      <c r="F237" s="25">
        <v>631.12903588269603</v>
      </c>
      <c r="G237" s="25">
        <v>0</v>
      </c>
      <c r="H237" s="25">
        <v>0</v>
      </c>
      <c r="I237" s="25">
        <v>0</v>
      </c>
      <c r="J237" s="25">
        <v>0</v>
      </c>
      <c r="K237" s="25">
        <v>0</v>
      </c>
      <c r="L237" s="25">
        <v>0</v>
      </c>
      <c r="M237" s="25">
        <v>0</v>
      </c>
      <c r="N237" s="25">
        <v>0</v>
      </c>
      <c r="O237" s="25">
        <v>0</v>
      </c>
      <c r="P237" s="25">
        <v>0</v>
      </c>
      <c r="Q237" s="25">
        <v>0</v>
      </c>
      <c r="R237" s="25">
        <v>0</v>
      </c>
      <c r="S237" s="25">
        <v>0</v>
      </c>
    </row>
    <row r="238" spans="1:19" ht="39.4" x14ac:dyDescent="0.45">
      <c r="A238" s="24" t="s">
        <v>17</v>
      </c>
      <c r="B238" s="26">
        <v>0</v>
      </c>
      <c r="C238" s="26">
        <v>0</v>
      </c>
      <c r="D238" s="26">
        <v>0</v>
      </c>
      <c r="E238" s="26">
        <v>0</v>
      </c>
      <c r="F238" s="26">
        <v>631.12903588269603</v>
      </c>
      <c r="G238" s="26">
        <v>631.12903588269603</v>
      </c>
      <c r="H238" s="26">
        <v>631.12903588269603</v>
      </c>
      <c r="I238" s="26">
        <v>631.12903588269603</v>
      </c>
      <c r="J238" s="26">
        <v>631.12903588269603</v>
      </c>
      <c r="K238" s="26">
        <v>631.12903588269603</v>
      </c>
      <c r="L238" s="26">
        <v>631.12903588269603</v>
      </c>
      <c r="M238" s="26">
        <v>631.12903588269603</v>
      </c>
      <c r="N238" s="26">
        <v>631.12903588269603</v>
      </c>
      <c r="O238" s="26">
        <v>631.12903588269603</v>
      </c>
      <c r="P238" s="26">
        <v>631.12903588269603</v>
      </c>
      <c r="Q238" s="26">
        <v>631.12903588269603</v>
      </c>
      <c r="R238" s="26">
        <v>631.12903588269603</v>
      </c>
      <c r="S238" s="26">
        <v>631.12903588269603</v>
      </c>
    </row>
    <row r="239" spans="1:19" ht="15" customHeight="1" x14ac:dyDescent="0.45">
      <c r="A239" s="27" t="s">
        <v>207</v>
      </c>
      <c r="B239" s="28"/>
      <c r="C239" s="28"/>
      <c r="D239" s="28"/>
      <c r="E239" s="28"/>
      <c r="F239" s="28"/>
      <c r="G239" s="28"/>
      <c r="H239" s="28"/>
      <c r="I239" s="28"/>
      <c r="J239" s="28"/>
      <c r="K239" s="28"/>
      <c r="L239" s="28"/>
      <c r="M239" s="28"/>
      <c r="N239" s="28"/>
      <c r="O239" s="28"/>
      <c r="P239" s="28"/>
      <c r="Q239" s="28"/>
      <c r="R239" s="28"/>
      <c r="S239" s="28"/>
    </row>
    <row r="240" spans="1:19" ht="26.25" x14ac:dyDescent="0.45">
      <c r="A240" s="24" t="s">
        <v>16</v>
      </c>
      <c r="B240" s="25">
        <v>0</v>
      </c>
      <c r="C240" s="25">
        <v>0</v>
      </c>
      <c r="D240" s="25">
        <v>0</v>
      </c>
      <c r="E240" s="25">
        <v>0</v>
      </c>
      <c r="F240" s="25">
        <v>534.75464552608787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>
        <v>0</v>
      </c>
      <c r="R240" s="25">
        <v>0</v>
      </c>
      <c r="S240" s="25">
        <v>0</v>
      </c>
    </row>
    <row r="241" spans="1:19" ht="39.4" x14ac:dyDescent="0.45">
      <c r="A241" s="24" t="s">
        <v>17</v>
      </c>
      <c r="B241" s="26">
        <v>0</v>
      </c>
      <c r="C241" s="26">
        <v>0</v>
      </c>
      <c r="D241" s="26">
        <v>0</v>
      </c>
      <c r="E241" s="26">
        <v>0</v>
      </c>
      <c r="F241" s="26">
        <v>534.75464552608787</v>
      </c>
      <c r="G241" s="26">
        <v>534.75464552608787</v>
      </c>
      <c r="H241" s="26">
        <v>534.75464552608787</v>
      </c>
      <c r="I241" s="26">
        <v>534.75464552608787</v>
      </c>
      <c r="J241" s="26">
        <v>534.75464552608787</v>
      </c>
      <c r="K241" s="26">
        <v>534.75464552608787</v>
      </c>
      <c r="L241" s="26">
        <v>534.75464552608787</v>
      </c>
      <c r="M241" s="26">
        <v>534.75464552608787</v>
      </c>
      <c r="N241" s="26">
        <v>534.75464552608787</v>
      </c>
      <c r="O241" s="26">
        <v>534.75464552608787</v>
      </c>
      <c r="P241" s="26">
        <v>534.75464552608787</v>
      </c>
      <c r="Q241" s="26">
        <v>534.75464552608787</v>
      </c>
      <c r="R241" s="26">
        <v>534.75464552608787</v>
      </c>
      <c r="S241" s="26">
        <v>534.75464552608787</v>
      </c>
    </row>
    <row r="242" spans="1:19" ht="15" customHeight="1" x14ac:dyDescent="0.45">
      <c r="A242" s="27" t="s">
        <v>208</v>
      </c>
      <c r="B242" s="28"/>
      <c r="C242" s="28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</row>
    <row r="243" spans="1:19" ht="26.25" x14ac:dyDescent="0.45">
      <c r="A243" s="24" t="s">
        <v>16</v>
      </c>
      <c r="B243" s="25">
        <v>0</v>
      </c>
      <c r="C243" s="25">
        <v>0</v>
      </c>
      <c r="D243" s="25">
        <v>0</v>
      </c>
      <c r="E243" s="25">
        <v>0</v>
      </c>
      <c r="F243" s="25">
        <v>378.6774215296175</v>
      </c>
      <c r="G243" s="25">
        <v>0</v>
      </c>
      <c r="H243" s="25">
        <v>0</v>
      </c>
      <c r="I243" s="25">
        <v>0</v>
      </c>
      <c r="J243" s="25">
        <v>0</v>
      </c>
      <c r="K243" s="25">
        <v>0</v>
      </c>
      <c r="L243" s="25">
        <v>0</v>
      </c>
      <c r="M243" s="25">
        <v>0</v>
      </c>
      <c r="N243" s="25">
        <v>0</v>
      </c>
      <c r="O243" s="25">
        <v>0</v>
      </c>
      <c r="P243" s="25">
        <v>0</v>
      </c>
      <c r="Q243" s="25">
        <v>0</v>
      </c>
      <c r="R243" s="25">
        <v>0</v>
      </c>
      <c r="S243" s="25">
        <v>0</v>
      </c>
    </row>
    <row r="244" spans="1:19" ht="39.4" x14ac:dyDescent="0.45">
      <c r="A244" s="24" t="s">
        <v>17</v>
      </c>
      <c r="B244" s="26">
        <v>0</v>
      </c>
      <c r="C244" s="26">
        <v>0</v>
      </c>
      <c r="D244" s="26">
        <v>0</v>
      </c>
      <c r="E244" s="26">
        <v>0</v>
      </c>
      <c r="F244" s="26">
        <v>378.6774215296175</v>
      </c>
      <c r="G244" s="26">
        <v>378.6774215296175</v>
      </c>
      <c r="H244" s="26">
        <v>378.6774215296175</v>
      </c>
      <c r="I244" s="26">
        <v>378.6774215296175</v>
      </c>
      <c r="J244" s="26">
        <v>378.6774215296175</v>
      </c>
      <c r="K244" s="26">
        <v>378.6774215296175</v>
      </c>
      <c r="L244" s="26">
        <v>378.6774215296175</v>
      </c>
      <c r="M244" s="26">
        <v>378.6774215296175</v>
      </c>
      <c r="N244" s="26">
        <v>378.6774215296175</v>
      </c>
      <c r="O244" s="26">
        <v>378.6774215296175</v>
      </c>
      <c r="P244" s="26">
        <v>378.6774215296175</v>
      </c>
      <c r="Q244" s="26">
        <v>378.6774215296175</v>
      </c>
      <c r="R244" s="26">
        <v>378.6774215296175</v>
      </c>
      <c r="S244" s="26">
        <v>378.6774215296175</v>
      </c>
    </row>
    <row r="245" spans="1:19" ht="15" customHeight="1" x14ac:dyDescent="0.45">
      <c r="A245" s="27" t="s">
        <v>209</v>
      </c>
      <c r="B245" s="28"/>
      <c r="C245" s="28"/>
      <c r="D245" s="28"/>
      <c r="E245" s="28"/>
      <c r="F245" s="28"/>
      <c r="G245" s="28"/>
      <c r="H245" s="28"/>
      <c r="I245" s="28"/>
      <c r="J245" s="28"/>
      <c r="K245" s="28"/>
      <c r="L245" s="28"/>
      <c r="M245" s="28"/>
      <c r="N245" s="28"/>
      <c r="O245" s="28"/>
      <c r="P245" s="28"/>
      <c r="Q245" s="28"/>
      <c r="R245" s="28"/>
      <c r="S245" s="28"/>
    </row>
    <row r="246" spans="1:19" ht="26.25" x14ac:dyDescent="0.45">
      <c r="A246" s="24" t="s">
        <v>16</v>
      </c>
      <c r="B246" s="25">
        <v>0</v>
      </c>
      <c r="C246" s="25">
        <v>0</v>
      </c>
      <c r="D246" s="25">
        <v>0</v>
      </c>
      <c r="E246" s="25">
        <v>0</v>
      </c>
      <c r="F246" s="25">
        <v>189.33871076480875</v>
      </c>
      <c r="G246" s="25">
        <v>0</v>
      </c>
      <c r="H246" s="25">
        <v>0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</row>
    <row r="247" spans="1:19" ht="39.4" x14ac:dyDescent="0.45">
      <c r="A247" s="24" t="s">
        <v>17</v>
      </c>
      <c r="B247" s="26">
        <v>0</v>
      </c>
      <c r="C247" s="26">
        <v>0</v>
      </c>
      <c r="D247" s="26">
        <v>0</v>
      </c>
      <c r="E247" s="26">
        <v>0</v>
      </c>
      <c r="F247" s="26">
        <v>189.33871076480875</v>
      </c>
      <c r="G247" s="26">
        <v>189.33871076480875</v>
      </c>
      <c r="H247" s="26">
        <v>189.33871076480875</v>
      </c>
      <c r="I247" s="26">
        <v>189.33871076480875</v>
      </c>
      <c r="J247" s="26">
        <v>189.33871076480875</v>
      </c>
      <c r="K247" s="26">
        <v>189.33871076480875</v>
      </c>
      <c r="L247" s="26">
        <v>189.33871076480875</v>
      </c>
      <c r="M247" s="26">
        <v>189.33871076480875</v>
      </c>
      <c r="N247" s="26">
        <v>189.33871076480875</v>
      </c>
      <c r="O247" s="26">
        <v>189.33871076480875</v>
      </c>
      <c r="P247" s="26">
        <v>189.33871076480875</v>
      </c>
      <c r="Q247" s="26">
        <v>189.33871076480875</v>
      </c>
      <c r="R247" s="26">
        <v>189.33871076480875</v>
      </c>
      <c r="S247" s="26">
        <v>189.33871076480875</v>
      </c>
    </row>
    <row r="248" spans="1:19" ht="15" customHeight="1" x14ac:dyDescent="0.45">
      <c r="A248" s="27" t="s">
        <v>210</v>
      </c>
      <c r="B248" s="28"/>
      <c r="C248" s="28"/>
      <c r="D248" s="28"/>
      <c r="E248" s="28"/>
      <c r="F248" s="28"/>
      <c r="G248" s="28"/>
      <c r="H248" s="28"/>
      <c r="I248" s="28"/>
      <c r="J248" s="28"/>
      <c r="K248" s="28"/>
      <c r="L248" s="28"/>
      <c r="M248" s="28"/>
      <c r="N248" s="28"/>
      <c r="O248" s="28"/>
      <c r="P248" s="28"/>
      <c r="Q248" s="28"/>
      <c r="R248" s="28"/>
      <c r="S248" s="28"/>
    </row>
    <row r="249" spans="1:19" ht="26.25" x14ac:dyDescent="0.45">
      <c r="A249" s="24" t="s">
        <v>16</v>
      </c>
      <c r="B249" s="25">
        <v>0</v>
      </c>
      <c r="C249" s="25">
        <v>0</v>
      </c>
      <c r="D249" s="25">
        <v>0</v>
      </c>
      <c r="E249" s="25">
        <v>0</v>
      </c>
      <c r="F249" s="25">
        <v>160.42639365782634</v>
      </c>
      <c r="G249" s="25">
        <v>0</v>
      </c>
      <c r="H249" s="25">
        <v>0</v>
      </c>
      <c r="I249" s="25">
        <v>0</v>
      </c>
      <c r="J249" s="25">
        <v>0</v>
      </c>
      <c r="K249" s="25">
        <v>0</v>
      </c>
      <c r="L249" s="25">
        <v>0</v>
      </c>
      <c r="M249" s="25">
        <v>0</v>
      </c>
      <c r="N249" s="25">
        <v>0</v>
      </c>
      <c r="O249" s="25">
        <v>0</v>
      </c>
      <c r="P249" s="25">
        <v>0</v>
      </c>
      <c r="Q249" s="25">
        <v>0</v>
      </c>
      <c r="R249" s="25">
        <v>0</v>
      </c>
      <c r="S249" s="25">
        <v>0</v>
      </c>
    </row>
    <row r="250" spans="1:19" ht="39.4" x14ac:dyDescent="0.45">
      <c r="A250" s="24" t="s">
        <v>17</v>
      </c>
      <c r="B250" s="26">
        <v>0</v>
      </c>
      <c r="C250" s="26">
        <v>0</v>
      </c>
      <c r="D250" s="26">
        <v>0</v>
      </c>
      <c r="E250" s="26">
        <v>0</v>
      </c>
      <c r="F250" s="26">
        <v>160.42639365782634</v>
      </c>
      <c r="G250" s="26">
        <v>160.42639365782634</v>
      </c>
      <c r="H250" s="26">
        <v>160.42639365782634</v>
      </c>
      <c r="I250" s="26">
        <v>160.42639365782634</v>
      </c>
      <c r="J250" s="26">
        <v>160.42639365782634</v>
      </c>
      <c r="K250" s="26">
        <v>160.42639365782634</v>
      </c>
      <c r="L250" s="26">
        <v>160.42639365782634</v>
      </c>
      <c r="M250" s="26">
        <v>160.42639365782634</v>
      </c>
      <c r="N250" s="26">
        <v>160.42639365782634</v>
      </c>
      <c r="O250" s="26">
        <v>160.42639365782634</v>
      </c>
      <c r="P250" s="26">
        <v>160.42639365782634</v>
      </c>
      <c r="Q250" s="26">
        <v>160.42639365782634</v>
      </c>
      <c r="R250" s="26">
        <v>160.42639365782634</v>
      </c>
      <c r="S250" s="26">
        <v>160.42639365782634</v>
      </c>
    </row>
    <row r="251" spans="1:19" ht="15" customHeight="1" x14ac:dyDescent="0.45">
      <c r="A251" s="27" t="s">
        <v>211</v>
      </c>
      <c r="B251" s="28"/>
      <c r="C251" s="28"/>
      <c r="D251" s="28"/>
      <c r="E251" s="28"/>
      <c r="F251" s="28"/>
      <c r="G251" s="28"/>
      <c r="H251" s="28"/>
      <c r="I251" s="28"/>
      <c r="J251" s="28"/>
      <c r="K251" s="28"/>
      <c r="L251" s="28"/>
      <c r="M251" s="28"/>
      <c r="N251" s="28"/>
      <c r="O251" s="28"/>
      <c r="P251" s="28"/>
      <c r="Q251" s="28"/>
      <c r="R251" s="28"/>
      <c r="S251" s="28"/>
    </row>
    <row r="252" spans="1:19" ht="26.25" x14ac:dyDescent="0.45">
      <c r="A252" s="24" t="s">
        <v>16</v>
      </c>
      <c r="B252" s="25">
        <v>0</v>
      </c>
      <c r="C252" s="25">
        <v>0</v>
      </c>
      <c r="D252" s="25">
        <v>0</v>
      </c>
      <c r="E252" s="25">
        <v>0</v>
      </c>
      <c r="F252" s="25">
        <v>802.13196828913192</v>
      </c>
      <c r="G252" s="25">
        <v>0</v>
      </c>
      <c r="H252" s="25">
        <v>0</v>
      </c>
      <c r="I252" s="25">
        <v>0</v>
      </c>
      <c r="J252" s="25">
        <v>0</v>
      </c>
      <c r="K252" s="25">
        <v>0</v>
      </c>
      <c r="L252" s="25">
        <v>0</v>
      </c>
      <c r="M252" s="25">
        <v>0</v>
      </c>
      <c r="N252" s="25">
        <v>0</v>
      </c>
      <c r="O252" s="25">
        <v>0</v>
      </c>
      <c r="P252" s="25">
        <v>0</v>
      </c>
      <c r="Q252" s="25">
        <v>0</v>
      </c>
      <c r="R252" s="25">
        <v>0</v>
      </c>
      <c r="S252" s="25">
        <v>0</v>
      </c>
    </row>
    <row r="253" spans="1:19" ht="39.4" x14ac:dyDescent="0.45">
      <c r="A253" s="24" t="s">
        <v>17</v>
      </c>
      <c r="B253" s="26">
        <v>0</v>
      </c>
      <c r="C253" s="26">
        <v>0</v>
      </c>
      <c r="D253" s="26">
        <v>0</v>
      </c>
      <c r="E253" s="26">
        <v>0</v>
      </c>
      <c r="F253" s="26">
        <v>802.13196828913192</v>
      </c>
      <c r="G253" s="26">
        <v>802.13196828913192</v>
      </c>
      <c r="H253" s="26">
        <v>802.13196828913192</v>
      </c>
      <c r="I253" s="26">
        <v>802.13196828913192</v>
      </c>
      <c r="J253" s="26">
        <v>802.13196828913192</v>
      </c>
      <c r="K253" s="26">
        <v>802.13196828913192</v>
      </c>
      <c r="L253" s="26">
        <v>802.13196828913192</v>
      </c>
      <c r="M253" s="26">
        <v>802.13196828913192</v>
      </c>
      <c r="N253" s="26">
        <v>802.13196828913192</v>
      </c>
      <c r="O253" s="26">
        <v>802.13196828913192</v>
      </c>
      <c r="P253" s="26">
        <v>802.13196828913192</v>
      </c>
      <c r="Q253" s="26">
        <v>802.13196828913192</v>
      </c>
      <c r="R253" s="26">
        <v>802.13196828913192</v>
      </c>
      <c r="S253" s="26">
        <v>802.13196828913192</v>
      </c>
    </row>
    <row r="254" spans="1:19" ht="15" customHeight="1" x14ac:dyDescent="0.45">
      <c r="A254" s="27" t="s">
        <v>212</v>
      </c>
      <c r="B254" s="28"/>
      <c r="C254" s="28"/>
      <c r="D254" s="28"/>
      <c r="E254" s="28"/>
      <c r="F254" s="28"/>
      <c r="G254" s="28"/>
      <c r="H254" s="28"/>
      <c r="I254" s="28"/>
      <c r="J254" s="28"/>
      <c r="K254" s="28"/>
      <c r="L254" s="28"/>
      <c r="M254" s="28"/>
      <c r="N254" s="28"/>
      <c r="O254" s="28"/>
      <c r="P254" s="28"/>
      <c r="Q254" s="28"/>
      <c r="R254" s="28"/>
      <c r="S254" s="28"/>
    </row>
    <row r="255" spans="1:19" ht="26.25" x14ac:dyDescent="0.45">
      <c r="A255" s="24" t="s">
        <v>16</v>
      </c>
      <c r="B255" s="25">
        <v>0</v>
      </c>
      <c r="C255" s="25">
        <v>0</v>
      </c>
      <c r="D255" s="25">
        <v>0</v>
      </c>
      <c r="E255" s="25">
        <v>0</v>
      </c>
      <c r="F255" s="25">
        <v>401.06598414456596</v>
      </c>
      <c r="G255" s="25">
        <v>0</v>
      </c>
      <c r="H255" s="25">
        <v>0</v>
      </c>
      <c r="I255" s="25">
        <v>0</v>
      </c>
      <c r="J255" s="25">
        <v>0</v>
      </c>
      <c r="K255" s="25">
        <v>0</v>
      </c>
      <c r="L255" s="25">
        <v>0</v>
      </c>
      <c r="M255" s="25">
        <v>0</v>
      </c>
      <c r="N255" s="25">
        <v>0</v>
      </c>
      <c r="O255" s="25">
        <v>0</v>
      </c>
      <c r="P255" s="25">
        <v>0</v>
      </c>
      <c r="Q255" s="25">
        <v>0</v>
      </c>
      <c r="R255" s="25">
        <v>0</v>
      </c>
      <c r="S255" s="25">
        <v>0</v>
      </c>
    </row>
    <row r="256" spans="1:19" ht="39.4" x14ac:dyDescent="0.45">
      <c r="A256" s="24" t="s">
        <v>17</v>
      </c>
      <c r="B256" s="26">
        <v>0</v>
      </c>
      <c r="C256" s="26">
        <v>0</v>
      </c>
      <c r="D256" s="26">
        <v>0</v>
      </c>
      <c r="E256" s="26">
        <v>0</v>
      </c>
      <c r="F256" s="26">
        <v>401.06598414456596</v>
      </c>
      <c r="G256" s="26">
        <v>401.06598414456596</v>
      </c>
      <c r="H256" s="26">
        <v>401.06598414456596</v>
      </c>
      <c r="I256" s="26">
        <v>401.06598414456596</v>
      </c>
      <c r="J256" s="26">
        <v>401.06598414456596</v>
      </c>
      <c r="K256" s="26">
        <v>401.06598414456596</v>
      </c>
      <c r="L256" s="26">
        <v>401.06598414456596</v>
      </c>
      <c r="M256" s="26">
        <v>401.06598414456596</v>
      </c>
      <c r="N256" s="26">
        <v>401.06598414456596</v>
      </c>
      <c r="O256" s="26">
        <v>401.06598414456596</v>
      </c>
      <c r="P256" s="26">
        <v>401.06598414456596</v>
      </c>
      <c r="Q256" s="26">
        <v>401.06598414456596</v>
      </c>
      <c r="R256" s="26">
        <v>401.06598414456596</v>
      </c>
      <c r="S256" s="26">
        <v>401.06598414456596</v>
      </c>
    </row>
    <row r="257" spans="1:19" ht="15" customHeight="1" x14ac:dyDescent="0.45">
      <c r="A257" s="27" t="s">
        <v>213</v>
      </c>
      <c r="B257" s="28"/>
      <c r="C257" s="28"/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</row>
    <row r="258" spans="1:19" ht="26.25" x14ac:dyDescent="0.45">
      <c r="A258" s="24" t="s">
        <v>16</v>
      </c>
      <c r="B258" s="25">
        <v>0</v>
      </c>
      <c r="C258" s="25">
        <v>0</v>
      </c>
      <c r="D258" s="25">
        <v>0</v>
      </c>
      <c r="E258" s="25">
        <v>0</v>
      </c>
      <c r="F258" s="25">
        <v>401.06598414456596</v>
      </c>
      <c r="G258" s="25">
        <v>0</v>
      </c>
      <c r="H258" s="25">
        <v>0</v>
      </c>
      <c r="I258" s="25">
        <v>0</v>
      </c>
      <c r="J258" s="25">
        <v>0</v>
      </c>
      <c r="K258" s="25">
        <v>0</v>
      </c>
      <c r="L258" s="25">
        <v>0</v>
      </c>
      <c r="M258" s="25">
        <v>0</v>
      </c>
      <c r="N258" s="25">
        <v>0</v>
      </c>
      <c r="O258" s="25">
        <v>0</v>
      </c>
      <c r="P258" s="25">
        <v>0</v>
      </c>
      <c r="Q258" s="25">
        <v>0</v>
      </c>
      <c r="R258" s="25">
        <v>0</v>
      </c>
      <c r="S258" s="25">
        <v>0</v>
      </c>
    </row>
    <row r="259" spans="1:19" ht="39.4" x14ac:dyDescent="0.45">
      <c r="A259" s="24" t="s">
        <v>17</v>
      </c>
      <c r="B259" s="26">
        <v>0</v>
      </c>
      <c r="C259" s="26">
        <v>0</v>
      </c>
      <c r="D259" s="26">
        <v>0</v>
      </c>
      <c r="E259" s="26">
        <v>0</v>
      </c>
      <c r="F259" s="26">
        <v>401.06598414456596</v>
      </c>
      <c r="G259" s="26">
        <v>401.06598414456596</v>
      </c>
      <c r="H259" s="26">
        <v>401.06598414456596</v>
      </c>
      <c r="I259" s="26">
        <v>401.06598414456596</v>
      </c>
      <c r="J259" s="26">
        <v>401.06598414456596</v>
      </c>
      <c r="K259" s="26">
        <v>401.06598414456596</v>
      </c>
      <c r="L259" s="26">
        <v>401.06598414456596</v>
      </c>
      <c r="M259" s="26">
        <v>401.06598414456596</v>
      </c>
      <c r="N259" s="26">
        <v>401.06598414456596</v>
      </c>
      <c r="O259" s="26">
        <v>401.06598414456596</v>
      </c>
      <c r="P259" s="26">
        <v>401.06598414456596</v>
      </c>
      <c r="Q259" s="26">
        <v>401.06598414456596</v>
      </c>
      <c r="R259" s="26">
        <v>401.06598414456596</v>
      </c>
      <c r="S259" s="26">
        <v>401.06598414456596</v>
      </c>
    </row>
    <row r="260" spans="1:19" ht="15" customHeight="1" x14ac:dyDescent="0.45">
      <c r="A260" s="27" t="s">
        <v>214</v>
      </c>
      <c r="B260" s="28"/>
      <c r="C260" s="28"/>
      <c r="D260" s="28"/>
      <c r="E260" s="28"/>
      <c r="F260" s="28"/>
      <c r="G260" s="28"/>
      <c r="H260" s="28"/>
      <c r="I260" s="28"/>
      <c r="J260" s="28"/>
      <c r="K260" s="28"/>
      <c r="L260" s="28"/>
      <c r="M260" s="28"/>
      <c r="N260" s="28"/>
      <c r="O260" s="28"/>
      <c r="P260" s="28"/>
      <c r="Q260" s="28"/>
      <c r="R260" s="28"/>
      <c r="S260" s="28"/>
    </row>
    <row r="261" spans="1:19" ht="26.25" x14ac:dyDescent="0.45">
      <c r="A261" s="24" t="s">
        <v>16</v>
      </c>
      <c r="B261" s="25">
        <v>0</v>
      </c>
      <c r="C261" s="25">
        <v>0</v>
      </c>
      <c r="D261" s="25">
        <v>0</v>
      </c>
      <c r="E261" s="25">
        <v>0</v>
      </c>
      <c r="F261" s="25">
        <v>1550.7884720256548</v>
      </c>
      <c r="G261" s="25">
        <v>0</v>
      </c>
      <c r="H261" s="25">
        <v>0</v>
      </c>
      <c r="I261" s="25">
        <v>0</v>
      </c>
      <c r="J261" s="25">
        <v>0</v>
      </c>
      <c r="K261" s="25">
        <v>0</v>
      </c>
      <c r="L261" s="25">
        <v>0</v>
      </c>
      <c r="M261" s="25">
        <v>0</v>
      </c>
      <c r="N261" s="25">
        <v>0</v>
      </c>
      <c r="O261" s="25">
        <v>0</v>
      </c>
      <c r="P261" s="25">
        <v>0</v>
      </c>
      <c r="Q261" s="25">
        <v>0</v>
      </c>
      <c r="R261" s="25">
        <v>0</v>
      </c>
      <c r="S261" s="25">
        <v>0</v>
      </c>
    </row>
    <row r="262" spans="1:19" ht="39.4" x14ac:dyDescent="0.45">
      <c r="A262" s="24" t="s">
        <v>17</v>
      </c>
      <c r="B262" s="26">
        <v>0</v>
      </c>
      <c r="C262" s="26">
        <v>0</v>
      </c>
      <c r="D262" s="26">
        <v>0</v>
      </c>
      <c r="E262" s="26">
        <v>0</v>
      </c>
      <c r="F262" s="26">
        <v>1550.7884720256548</v>
      </c>
      <c r="G262" s="26">
        <v>1550.7884720256548</v>
      </c>
      <c r="H262" s="26">
        <v>1550.7884720256548</v>
      </c>
      <c r="I262" s="26">
        <v>1550.7884720256548</v>
      </c>
      <c r="J262" s="26">
        <v>1550.7884720256548</v>
      </c>
      <c r="K262" s="26">
        <v>1550.7884720256548</v>
      </c>
      <c r="L262" s="26">
        <v>1550.7884720256548</v>
      </c>
      <c r="M262" s="26">
        <v>1550.7884720256548</v>
      </c>
      <c r="N262" s="26">
        <v>1550.7884720256548</v>
      </c>
      <c r="O262" s="26">
        <v>1550.7884720256548</v>
      </c>
      <c r="P262" s="26">
        <v>1550.7884720256548</v>
      </c>
      <c r="Q262" s="26">
        <v>1550.7884720256548</v>
      </c>
      <c r="R262" s="26">
        <v>1550.7884720256548</v>
      </c>
      <c r="S262" s="26">
        <v>1550.7884720256548</v>
      </c>
    </row>
    <row r="263" spans="1:19" ht="15" customHeight="1" x14ac:dyDescent="0.45">
      <c r="A263" s="27" t="s">
        <v>215</v>
      </c>
      <c r="B263" s="28"/>
      <c r="C263" s="28"/>
      <c r="D263" s="28"/>
      <c r="E263" s="28"/>
      <c r="F263" s="28"/>
      <c r="G263" s="28"/>
      <c r="H263" s="28"/>
      <c r="I263" s="28"/>
      <c r="J263" s="28"/>
      <c r="K263" s="28"/>
      <c r="L263" s="28"/>
      <c r="M263" s="28"/>
      <c r="N263" s="28"/>
      <c r="O263" s="28"/>
      <c r="P263" s="28"/>
      <c r="Q263" s="28"/>
      <c r="R263" s="28"/>
      <c r="S263" s="28"/>
    </row>
    <row r="264" spans="1:19" ht="26.25" x14ac:dyDescent="0.45">
      <c r="A264" s="24" t="s">
        <v>16</v>
      </c>
      <c r="B264" s="25">
        <v>0</v>
      </c>
      <c r="C264" s="25">
        <v>0</v>
      </c>
      <c r="D264" s="25">
        <v>0</v>
      </c>
      <c r="E264" s="25">
        <v>0</v>
      </c>
      <c r="F264" s="25">
        <v>534.75464552608787</v>
      </c>
      <c r="G264" s="25">
        <v>0</v>
      </c>
      <c r="H264" s="25">
        <v>0</v>
      </c>
      <c r="I264" s="25">
        <v>0</v>
      </c>
      <c r="J264" s="25">
        <v>0</v>
      </c>
      <c r="K264" s="25">
        <v>0</v>
      </c>
      <c r="L264" s="25">
        <v>0</v>
      </c>
      <c r="M264" s="25">
        <v>0</v>
      </c>
      <c r="N264" s="25">
        <v>0</v>
      </c>
      <c r="O264" s="25">
        <v>0</v>
      </c>
      <c r="P264" s="25">
        <v>0</v>
      </c>
      <c r="Q264" s="25">
        <v>0</v>
      </c>
      <c r="R264" s="25">
        <v>0</v>
      </c>
      <c r="S264" s="25">
        <v>0</v>
      </c>
    </row>
    <row r="265" spans="1:19" ht="39.4" x14ac:dyDescent="0.45">
      <c r="A265" s="24" t="s">
        <v>17</v>
      </c>
      <c r="B265" s="26">
        <v>0</v>
      </c>
      <c r="C265" s="26">
        <v>0</v>
      </c>
      <c r="D265" s="26">
        <v>0</v>
      </c>
      <c r="E265" s="26">
        <v>0</v>
      </c>
      <c r="F265" s="26">
        <v>534.75464552608787</v>
      </c>
      <c r="G265" s="26">
        <v>534.75464552608787</v>
      </c>
      <c r="H265" s="26">
        <v>534.75464552608787</v>
      </c>
      <c r="I265" s="26">
        <v>534.75464552608787</v>
      </c>
      <c r="J265" s="26">
        <v>534.75464552608787</v>
      </c>
      <c r="K265" s="26">
        <v>534.75464552608787</v>
      </c>
      <c r="L265" s="26">
        <v>534.75464552608787</v>
      </c>
      <c r="M265" s="26">
        <v>534.75464552608787</v>
      </c>
      <c r="N265" s="26">
        <v>534.75464552608787</v>
      </c>
      <c r="O265" s="26">
        <v>534.75464552608787</v>
      </c>
      <c r="P265" s="26">
        <v>534.75464552608787</v>
      </c>
      <c r="Q265" s="26">
        <v>534.75464552608787</v>
      </c>
      <c r="R265" s="26">
        <v>534.75464552608787</v>
      </c>
      <c r="S265" s="26">
        <v>534.75464552608787</v>
      </c>
    </row>
    <row r="266" spans="1:19" ht="15" customHeight="1" x14ac:dyDescent="0.45">
      <c r="A266" s="27" t="s">
        <v>216</v>
      </c>
      <c r="B266" s="28"/>
      <c r="C266" s="28"/>
      <c r="D266" s="28"/>
      <c r="E266" s="28"/>
      <c r="F266" s="28"/>
      <c r="G266" s="28"/>
      <c r="H266" s="28"/>
      <c r="I266" s="28"/>
      <c r="J266" s="28"/>
      <c r="K266" s="28"/>
      <c r="L266" s="28"/>
      <c r="M266" s="28"/>
      <c r="N266" s="28"/>
      <c r="O266" s="28"/>
      <c r="P266" s="28"/>
      <c r="Q266" s="28"/>
      <c r="R266" s="28"/>
      <c r="S266" s="28"/>
    </row>
    <row r="267" spans="1:19" ht="26.25" x14ac:dyDescent="0.45">
      <c r="A267" s="24" t="s">
        <v>16</v>
      </c>
      <c r="B267" s="25">
        <v>0</v>
      </c>
      <c r="C267" s="25">
        <v>0</v>
      </c>
      <c r="D267" s="25">
        <v>0</v>
      </c>
      <c r="E267" s="25">
        <v>0</v>
      </c>
      <c r="F267" s="25">
        <v>694.24193947096546</v>
      </c>
      <c r="G267" s="25">
        <v>0</v>
      </c>
      <c r="H267" s="25">
        <v>0</v>
      </c>
      <c r="I267" s="25">
        <v>0</v>
      </c>
      <c r="J267" s="25">
        <v>0</v>
      </c>
      <c r="K267" s="25">
        <v>0</v>
      </c>
      <c r="L267" s="25">
        <v>0</v>
      </c>
      <c r="M267" s="25">
        <v>0</v>
      </c>
      <c r="N267" s="25">
        <v>0</v>
      </c>
      <c r="O267" s="25">
        <v>0</v>
      </c>
      <c r="P267" s="25">
        <v>0</v>
      </c>
      <c r="Q267" s="25">
        <v>0</v>
      </c>
      <c r="R267" s="25">
        <v>0</v>
      </c>
      <c r="S267" s="25">
        <v>0</v>
      </c>
    </row>
    <row r="268" spans="1:19" ht="39.4" x14ac:dyDescent="0.45">
      <c r="A268" s="24" t="s">
        <v>17</v>
      </c>
      <c r="B268" s="26">
        <v>0</v>
      </c>
      <c r="C268" s="26">
        <v>0</v>
      </c>
      <c r="D268" s="26">
        <v>0</v>
      </c>
      <c r="E268" s="26">
        <v>0</v>
      </c>
      <c r="F268" s="26">
        <v>694.24193947096546</v>
      </c>
      <c r="G268" s="26">
        <v>694.24193947096546</v>
      </c>
      <c r="H268" s="26">
        <v>694.24193947096546</v>
      </c>
      <c r="I268" s="26">
        <v>694.24193947096546</v>
      </c>
      <c r="J268" s="26">
        <v>694.24193947096546</v>
      </c>
      <c r="K268" s="26">
        <v>694.24193947096546</v>
      </c>
      <c r="L268" s="26">
        <v>694.24193947096546</v>
      </c>
      <c r="M268" s="26">
        <v>694.24193947096546</v>
      </c>
      <c r="N268" s="26">
        <v>694.24193947096546</v>
      </c>
      <c r="O268" s="26">
        <v>694.24193947096546</v>
      </c>
      <c r="P268" s="26">
        <v>694.24193947096546</v>
      </c>
      <c r="Q268" s="26">
        <v>694.24193947096546</v>
      </c>
      <c r="R268" s="26">
        <v>694.24193947096546</v>
      </c>
      <c r="S268" s="26">
        <v>694.24193947096546</v>
      </c>
    </row>
    <row r="269" spans="1:19" ht="15" customHeight="1" x14ac:dyDescent="0.45">
      <c r="A269" s="27" t="s">
        <v>217</v>
      </c>
      <c r="B269" s="28"/>
      <c r="C269" s="28"/>
      <c r="D269" s="28"/>
      <c r="E269" s="28"/>
      <c r="F269" s="28"/>
      <c r="G269" s="28"/>
      <c r="H269" s="28"/>
      <c r="I269" s="28"/>
      <c r="J269" s="28"/>
      <c r="K269" s="28"/>
      <c r="L269" s="28"/>
      <c r="M269" s="28"/>
      <c r="N269" s="28"/>
      <c r="O269" s="28"/>
      <c r="P269" s="28"/>
      <c r="Q269" s="28"/>
      <c r="R269" s="28"/>
      <c r="S269" s="28"/>
    </row>
    <row r="270" spans="1:19" ht="26.25" x14ac:dyDescent="0.45">
      <c r="A270" s="24" t="s">
        <v>16</v>
      </c>
      <c r="B270" s="25">
        <v>0</v>
      </c>
      <c r="C270" s="25">
        <v>0</v>
      </c>
      <c r="D270" s="25">
        <v>0</v>
      </c>
      <c r="E270" s="25">
        <v>0</v>
      </c>
      <c r="F270" s="25">
        <v>588.23011007869661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</row>
    <row r="271" spans="1:19" ht="39.4" x14ac:dyDescent="0.45">
      <c r="A271" s="24" t="s">
        <v>17</v>
      </c>
      <c r="B271" s="26">
        <v>0</v>
      </c>
      <c r="C271" s="26">
        <v>0</v>
      </c>
      <c r="D271" s="26">
        <v>0</v>
      </c>
      <c r="E271" s="26">
        <v>0</v>
      </c>
      <c r="F271" s="26">
        <v>588.23011007869661</v>
      </c>
      <c r="G271" s="26">
        <v>588.23011007869661</v>
      </c>
      <c r="H271" s="26">
        <v>588.23011007869661</v>
      </c>
      <c r="I271" s="26">
        <v>588.23011007869661</v>
      </c>
      <c r="J271" s="26">
        <v>588.23011007869661</v>
      </c>
      <c r="K271" s="26">
        <v>588.23011007869661</v>
      </c>
      <c r="L271" s="26">
        <v>588.23011007869661</v>
      </c>
      <c r="M271" s="26">
        <v>588.23011007869661</v>
      </c>
      <c r="N271" s="26">
        <v>588.23011007869661</v>
      </c>
      <c r="O271" s="26">
        <v>588.23011007869661</v>
      </c>
      <c r="P271" s="26">
        <v>588.23011007869661</v>
      </c>
      <c r="Q271" s="26">
        <v>588.23011007869661</v>
      </c>
      <c r="R271" s="26">
        <v>588.23011007869661</v>
      </c>
      <c r="S271" s="26">
        <v>588.23011007869661</v>
      </c>
    </row>
    <row r="272" spans="1:19" ht="15" customHeight="1" x14ac:dyDescent="0.45">
      <c r="A272" s="27" t="s">
        <v>218</v>
      </c>
      <c r="B272" s="28"/>
      <c r="C272" s="28"/>
      <c r="D272" s="28"/>
      <c r="E272" s="28"/>
      <c r="F272" s="28"/>
      <c r="G272" s="28"/>
      <c r="H272" s="28"/>
      <c r="I272" s="28"/>
      <c r="J272" s="28"/>
      <c r="K272" s="28"/>
      <c r="L272" s="28"/>
      <c r="M272" s="28"/>
      <c r="N272" s="28"/>
      <c r="O272" s="28"/>
      <c r="P272" s="28"/>
      <c r="Q272" s="28"/>
      <c r="R272" s="28"/>
      <c r="S272" s="28"/>
    </row>
    <row r="273" spans="1:19" ht="26.25" x14ac:dyDescent="0.45">
      <c r="A273" s="24" t="s">
        <v>16</v>
      </c>
      <c r="B273" s="25">
        <v>0</v>
      </c>
      <c r="C273" s="25">
        <v>0</v>
      </c>
      <c r="D273" s="25">
        <v>0</v>
      </c>
      <c r="E273" s="25">
        <v>0</v>
      </c>
      <c r="F273" s="25">
        <v>1069.5092910521757</v>
      </c>
      <c r="G273" s="25">
        <v>0</v>
      </c>
      <c r="H273" s="25">
        <v>0</v>
      </c>
      <c r="I273" s="25">
        <v>0</v>
      </c>
      <c r="J273" s="25">
        <v>0</v>
      </c>
      <c r="K273" s="25">
        <v>0</v>
      </c>
      <c r="L273" s="25">
        <v>0</v>
      </c>
      <c r="M273" s="25">
        <v>0</v>
      </c>
      <c r="N273" s="25">
        <v>0</v>
      </c>
      <c r="O273" s="25">
        <v>0</v>
      </c>
      <c r="P273" s="25">
        <v>0</v>
      </c>
      <c r="Q273" s="25">
        <v>0</v>
      </c>
      <c r="R273" s="25">
        <v>0</v>
      </c>
      <c r="S273" s="25">
        <v>0</v>
      </c>
    </row>
    <row r="274" spans="1:19" ht="39.4" x14ac:dyDescent="0.45">
      <c r="A274" s="24" t="s">
        <v>17</v>
      </c>
      <c r="B274" s="26">
        <v>0</v>
      </c>
      <c r="C274" s="26">
        <v>0</v>
      </c>
      <c r="D274" s="26">
        <v>0</v>
      </c>
      <c r="E274" s="26">
        <v>0</v>
      </c>
      <c r="F274" s="26">
        <v>1069.5092910521757</v>
      </c>
      <c r="G274" s="26">
        <v>1069.5092910521757</v>
      </c>
      <c r="H274" s="26">
        <v>1069.5092910521757</v>
      </c>
      <c r="I274" s="26">
        <v>1069.5092910521757</v>
      </c>
      <c r="J274" s="26">
        <v>1069.5092910521757</v>
      </c>
      <c r="K274" s="26">
        <v>1069.5092910521757</v>
      </c>
      <c r="L274" s="26">
        <v>1069.5092910521757</v>
      </c>
      <c r="M274" s="26">
        <v>1069.5092910521757</v>
      </c>
      <c r="N274" s="26">
        <v>1069.5092910521757</v>
      </c>
      <c r="O274" s="26">
        <v>1069.5092910521757</v>
      </c>
      <c r="P274" s="26">
        <v>1069.5092910521757</v>
      </c>
      <c r="Q274" s="26">
        <v>1069.5092910521757</v>
      </c>
      <c r="R274" s="26">
        <v>1069.5092910521757</v>
      </c>
      <c r="S274" s="26">
        <v>1069.5092910521757</v>
      </c>
    </row>
    <row r="275" spans="1:19" ht="15" customHeight="1" x14ac:dyDescent="0.45">
      <c r="A275" s="27" t="s">
        <v>219</v>
      </c>
      <c r="B275" s="28"/>
      <c r="C275" s="28"/>
      <c r="D275" s="28"/>
      <c r="E275" s="28"/>
      <c r="F275" s="28"/>
      <c r="G275" s="28"/>
      <c r="H275" s="28"/>
      <c r="I275" s="28"/>
      <c r="J275" s="28"/>
      <c r="K275" s="28"/>
      <c r="L275" s="28"/>
      <c r="M275" s="28"/>
      <c r="N275" s="28"/>
      <c r="O275" s="28"/>
      <c r="P275" s="28"/>
      <c r="Q275" s="28"/>
      <c r="R275" s="28"/>
      <c r="S275" s="28"/>
    </row>
    <row r="276" spans="1:19" ht="26.25" x14ac:dyDescent="0.45">
      <c r="A276" s="24" t="s">
        <v>16</v>
      </c>
      <c r="B276" s="25">
        <v>0</v>
      </c>
      <c r="C276" s="25">
        <v>0</v>
      </c>
      <c r="D276" s="25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422.22037928506552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</row>
    <row r="277" spans="1:19" ht="39.4" x14ac:dyDescent="0.45">
      <c r="A277" s="24" t="s">
        <v>17</v>
      </c>
      <c r="B277" s="26">
        <v>0</v>
      </c>
      <c r="C277" s="26">
        <v>0</v>
      </c>
      <c r="D277" s="26">
        <v>0</v>
      </c>
      <c r="E277" s="26">
        <v>0</v>
      </c>
      <c r="F277" s="26">
        <v>0</v>
      </c>
      <c r="G277" s="26">
        <v>0</v>
      </c>
      <c r="H277" s="26">
        <v>0</v>
      </c>
      <c r="I277" s="26">
        <v>0</v>
      </c>
      <c r="J277" s="26">
        <v>0</v>
      </c>
      <c r="K277" s="26">
        <v>0</v>
      </c>
      <c r="L277" s="26">
        <v>0</v>
      </c>
      <c r="M277" s="26">
        <v>422.22037928506552</v>
      </c>
      <c r="N277" s="26">
        <v>422.22037928506552</v>
      </c>
      <c r="O277" s="26">
        <v>422.22037928506552</v>
      </c>
      <c r="P277" s="26">
        <v>422.22037928506552</v>
      </c>
      <c r="Q277" s="26">
        <v>422.22037928506552</v>
      </c>
      <c r="R277" s="26">
        <v>422.22037928506552</v>
      </c>
      <c r="S277" s="26">
        <v>422.22037928506552</v>
      </c>
    </row>
    <row r="278" spans="1:19" ht="15" customHeight="1" x14ac:dyDescent="0.45">
      <c r="A278" s="27" t="s">
        <v>220</v>
      </c>
      <c r="B278" s="28"/>
      <c r="C278" s="28"/>
      <c r="D278" s="28"/>
      <c r="E278" s="28"/>
      <c r="F278" s="28"/>
      <c r="G278" s="28"/>
      <c r="H278" s="28"/>
      <c r="I278" s="28"/>
      <c r="J278" s="28"/>
      <c r="K278" s="28"/>
      <c r="L278" s="28"/>
      <c r="M278" s="28"/>
      <c r="N278" s="28"/>
      <c r="O278" s="28"/>
      <c r="P278" s="28"/>
      <c r="Q278" s="28"/>
      <c r="R278" s="28"/>
      <c r="S278" s="28"/>
    </row>
    <row r="279" spans="1:19" ht="26.25" x14ac:dyDescent="0.45">
      <c r="A279" s="24" t="s">
        <v>16</v>
      </c>
      <c r="B279" s="25">
        <v>0</v>
      </c>
      <c r="C279" s="25">
        <v>0</v>
      </c>
      <c r="D279" s="25">
        <v>0</v>
      </c>
      <c r="E279" s="25">
        <v>0</v>
      </c>
      <c r="F279" s="25">
        <v>0</v>
      </c>
      <c r="G279" s="25">
        <v>0</v>
      </c>
      <c r="H279" s="25">
        <v>0</v>
      </c>
      <c r="I279" s="25">
        <v>0</v>
      </c>
      <c r="J279" s="25">
        <v>0</v>
      </c>
      <c r="K279" s="25">
        <v>0</v>
      </c>
      <c r="L279" s="25">
        <v>0</v>
      </c>
      <c r="M279" s="25">
        <v>422.22037928506552</v>
      </c>
      <c r="N279" s="25">
        <v>0</v>
      </c>
      <c r="O279" s="25">
        <v>0</v>
      </c>
      <c r="P279" s="25">
        <v>0</v>
      </c>
      <c r="Q279" s="25">
        <v>0</v>
      </c>
      <c r="R279" s="25">
        <v>0</v>
      </c>
      <c r="S279" s="25">
        <v>0</v>
      </c>
    </row>
    <row r="280" spans="1:19" ht="39.4" x14ac:dyDescent="0.45">
      <c r="A280" s="24" t="s">
        <v>17</v>
      </c>
      <c r="B280" s="26">
        <v>0</v>
      </c>
      <c r="C280" s="26">
        <v>0</v>
      </c>
      <c r="D280" s="26">
        <v>0</v>
      </c>
      <c r="E280" s="26">
        <v>0</v>
      </c>
      <c r="F280" s="26">
        <v>0</v>
      </c>
      <c r="G280" s="26">
        <v>0</v>
      </c>
      <c r="H280" s="26">
        <v>0</v>
      </c>
      <c r="I280" s="26">
        <v>0</v>
      </c>
      <c r="J280" s="26">
        <v>0</v>
      </c>
      <c r="K280" s="26">
        <v>0</v>
      </c>
      <c r="L280" s="26">
        <v>0</v>
      </c>
      <c r="M280" s="26">
        <v>422.22037928506552</v>
      </c>
      <c r="N280" s="26">
        <v>422.22037928506552</v>
      </c>
      <c r="O280" s="26">
        <v>422.22037928506552</v>
      </c>
      <c r="P280" s="26">
        <v>422.22037928506552</v>
      </c>
      <c r="Q280" s="26">
        <v>422.22037928506552</v>
      </c>
      <c r="R280" s="26">
        <v>422.22037928506552</v>
      </c>
      <c r="S280" s="26">
        <v>422.22037928506552</v>
      </c>
    </row>
    <row r="281" spans="1:19" ht="15" customHeight="1" x14ac:dyDescent="0.45">
      <c r="A281" s="27" t="s">
        <v>221</v>
      </c>
      <c r="B281" s="28"/>
      <c r="C281" s="28"/>
      <c r="D281" s="28"/>
      <c r="E281" s="28"/>
      <c r="F281" s="28"/>
      <c r="G281" s="28"/>
      <c r="H281" s="28"/>
      <c r="I281" s="28"/>
      <c r="J281" s="28"/>
      <c r="K281" s="28"/>
      <c r="L281" s="28"/>
      <c r="M281" s="28"/>
      <c r="N281" s="28"/>
      <c r="O281" s="28"/>
      <c r="P281" s="28"/>
      <c r="Q281" s="28"/>
      <c r="R281" s="28"/>
      <c r="S281" s="28"/>
    </row>
    <row r="282" spans="1:19" ht="26.25" x14ac:dyDescent="0.45">
      <c r="A282" s="24" t="s">
        <v>16</v>
      </c>
      <c r="B282" s="25">
        <v>0</v>
      </c>
      <c r="C282" s="25">
        <v>0</v>
      </c>
      <c r="D282" s="25">
        <v>0</v>
      </c>
      <c r="E282" s="25">
        <v>0</v>
      </c>
      <c r="F282" s="25">
        <v>0</v>
      </c>
      <c r="G282" s="25">
        <v>0</v>
      </c>
      <c r="H282" s="25">
        <v>0</v>
      </c>
      <c r="I282" s="25">
        <v>0</v>
      </c>
      <c r="J282" s="25">
        <v>0</v>
      </c>
      <c r="K282" s="25">
        <v>0</v>
      </c>
      <c r="L282" s="25">
        <v>0</v>
      </c>
      <c r="M282" s="25">
        <v>422.22037928506552</v>
      </c>
      <c r="N282" s="25">
        <v>0</v>
      </c>
      <c r="O282" s="25">
        <v>0</v>
      </c>
      <c r="P282" s="25">
        <v>0</v>
      </c>
      <c r="Q282" s="25">
        <v>0</v>
      </c>
      <c r="R282" s="25">
        <v>0</v>
      </c>
      <c r="S282" s="25">
        <v>0</v>
      </c>
    </row>
    <row r="283" spans="1:19" ht="39.4" x14ac:dyDescent="0.45">
      <c r="A283" s="24" t="s">
        <v>17</v>
      </c>
      <c r="B283" s="26">
        <v>0</v>
      </c>
      <c r="C283" s="26">
        <v>0</v>
      </c>
      <c r="D283" s="26">
        <v>0</v>
      </c>
      <c r="E283" s="26">
        <v>0</v>
      </c>
      <c r="F283" s="26">
        <v>0</v>
      </c>
      <c r="G283" s="26">
        <v>0</v>
      </c>
      <c r="H283" s="26">
        <v>0</v>
      </c>
      <c r="I283" s="26">
        <v>0</v>
      </c>
      <c r="J283" s="26">
        <v>0</v>
      </c>
      <c r="K283" s="26">
        <v>0</v>
      </c>
      <c r="L283" s="26">
        <v>0</v>
      </c>
      <c r="M283" s="26">
        <v>422.22037928506552</v>
      </c>
      <c r="N283" s="26">
        <v>422.22037928506552</v>
      </c>
      <c r="O283" s="26">
        <v>422.22037928506552</v>
      </c>
      <c r="P283" s="26">
        <v>422.22037928506552</v>
      </c>
      <c r="Q283" s="26">
        <v>422.22037928506552</v>
      </c>
      <c r="R283" s="26">
        <v>422.22037928506552</v>
      </c>
      <c r="S283" s="26">
        <v>422.22037928506552</v>
      </c>
    </row>
    <row r="284" spans="1:19" ht="15" customHeight="1" x14ac:dyDescent="0.45">
      <c r="A284" s="27" t="s">
        <v>222</v>
      </c>
      <c r="B284" s="28"/>
      <c r="C284" s="28"/>
      <c r="D284" s="28"/>
      <c r="E284" s="28"/>
      <c r="F284" s="28"/>
      <c r="G284" s="28"/>
      <c r="H284" s="28"/>
      <c r="I284" s="28"/>
      <c r="J284" s="28"/>
      <c r="K284" s="28"/>
      <c r="L284" s="28"/>
      <c r="M284" s="28"/>
      <c r="N284" s="28"/>
      <c r="O284" s="28"/>
      <c r="P284" s="28"/>
      <c r="Q284" s="28"/>
      <c r="R284" s="28"/>
      <c r="S284" s="28"/>
    </row>
    <row r="285" spans="1:19" ht="26.25" x14ac:dyDescent="0.45">
      <c r="A285" s="24" t="s">
        <v>16</v>
      </c>
      <c r="B285" s="25">
        <v>0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1548.141390711907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</row>
    <row r="286" spans="1:19" ht="39.4" x14ac:dyDescent="0.45">
      <c r="A286" s="24" t="s">
        <v>17</v>
      </c>
      <c r="B286" s="26">
        <v>0</v>
      </c>
      <c r="C286" s="26">
        <v>0</v>
      </c>
      <c r="D286" s="26">
        <v>0</v>
      </c>
      <c r="E286" s="26">
        <v>0</v>
      </c>
      <c r="F286" s="26">
        <v>0</v>
      </c>
      <c r="G286" s="26">
        <v>0</v>
      </c>
      <c r="H286" s="26">
        <v>0</v>
      </c>
      <c r="I286" s="26">
        <v>0</v>
      </c>
      <c r="J286" s="26">
        <v>0</v>
      </c>
      <c r="K286" s="26">
        <v>0</v>
      </c>
      <c r="L286" s="26">
        <v>0</v>
      </c>
      <c r="M286" s="26">
        <v>1548.141390711907</v>
      </c>
      <c r="N286" s="26">
        <v>1548.141390711907</v>
      </c>
      <c r="O286" s="26">
        <v>1548.141390711907</v>
      </c>
      <c r="P286" s="26">
        <v>1548.141390711907</v>
      </c>
      <c r="Q286" s="26">
        <v>1548.141390711907</v>
      </c>
      <c r="R286" s="26">
        <v>1548.141390711907</v>
      </c>
      <c r="S286" s="26">
        <v>1548.141390711907</v>
      </c>
    </row>
    <row r="287" spans="1:19" ht="15" customHeight="1" x14ac:dyDescent="0.45">
      <c r="A287" s="27" t="s">
        <v>223</v>
      </c>
      <c r="B287" s="28"/>
      <c r="C287" s="28"/>
      <c r="D287" s="28"/>
      <c r="E287" s="28"/>
      <c r="F287" s="28"/>
      <c r="G287" s="28"/>
      <c r="H287" s="28"/>
      <c r="I287" s="28"/>
      <c r="J287" s="28"/>
      <c r="K287" s="28"/>
      <c r="L287" s="28"/>
      <c r="M287" s="28"/>
      <c r="N287" s="28"/>
      <c r="O287" s="28"/>
      <c r="P287" s="28"/>
      <c r="Q287" s="28"/>
      <c r="R287" s="28"/>
      <c r="S287" s="28"/>
    </row>
    <row r="288" spans="1:19" ht="26.25" x14ac:dyDescent="0.45">
      <c r="A288" s="24" t="s">
        <v>16</v>
      </c>
      <c r="B288" s="25">
        <v>0</v>
      </c>
      <c r="C288" s="25">
        <v>0</v>
      </c>
      <c r="D288" s="25">
        <v>0</v>
      </c>
      <c r="E288" s="25">
        <v>0</v>
      </c>
      <c r="F288" s="25">
        <v>0</v>
      </c>
      <c r="G288" s="25">
        <v>0</v>
      </c>
      <c r="H288" s="25">
        <v>0</v>
      </c>
      <c r="I288" s="25">
        <v>0</v>
      </c>
      <c r="J288" s="25">
        <v>0</v>
      </c>
      <c r="K288" s="25">
        <v>0</v>
      </c>
      <c r="L288" s="25">
        <v>0</v>
      </c>
      <c r="M288" s="25">
        <v>3152.9935649794893</v>
      </c>
      <c r="N288" s="25">
        <v>0</v>
      </c>
      <c r="O288" s="25">
        <v>0</v>
      </c>
      <c r="P288" s="25">
        <v>0</v>
      </c>
      <c r="Q288" s="25">
        <v>0</v>
      </c>
      <c r="R288" s="25">
        <v>0</v>
      </c>
      <c r="S288" s="25">
        <v>0</v>
      </c>
    </row>
    <row r="289" spans="1:19" ht="39.4" x14ac:dyDescent="0.45">
      <c r="A289" s="24" t="s">
        <v>17</v>
      </c>
      <c r="B289" s="26">
        <v>0</v>
      </c>
      <c r="C289" s="26">
        <v>0</v>
      </c>
      <c r="D289" s="26">
        <v>0</v>
      </c>
      <c r="E289" s="26">
        <v>0</v>
      </c>
      <c r="F289" s="26">
        <v>0</v>
      </c>
      <c r="G289" s="26">
        <v>0</v>
      </c>
      <c r="H289" s="26">
        <v>0</v>
      </c>
      <c r="I289" s="26">
        <v>0</v>
      </c>
      <c r="J289" s="26">
        <v>0</v>
      </c>
      <c r="K289" s="26">
        <v>0</v>
      </c>
      <c r="L289" s="26">
        <v>0</v>
      </c>
      <c r="M289" s="26">
        <v>3152.9935649794893</v>
      </c>
      <c r="N289" s="26">
        <v>3152.9935649794893</v>
      </c>
      <c r="O289" s="26">
        <v>3152.9935649794893</v>
      </c>
      <c r="P289" s="26">
        <v>3152.9935649794893</v>
      </c>
      <c r="Q289" s="26">
        <v>3152.9935649794893</v>
      </c>
      <c r="R289" s="26">
        <v>3152.9935649794893</v>
      </c>
      <c r="S289" s="26">
        <v>3152.9935649794893</v>
      </c>
    </row>
    <row r="290" spans="1:19" ht="15" customHeight="1" x14ac:dyDescent="0.45">
      <c r="A290" s="27" t="s">
        <v>224</v>
      </c>
      <c r="B290" s="28"/>
      <c r="C290" s="28"/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</row>
    <row r="291" spans="1:19" ht="26.25" x14ac:dyDescent="0.45">
      <c r="A291" s="24" t="s">
        <v>16</v>
      </c>
      <c r="B291" s="25">
        <v>0</v>
      </c>
      <c r="C291" s="25">
        <v>0</v>
      </c>
      <c r="D291" s="25">
        <v>0</v>
      </c>
      <c r="E291" s="25">
        <v>0</v>
      </c>
      <c r="F291" s="25">
        <v>0</v>
      </c>
      <c r="G291" s="25">
        <v>0</v>
      </c>
      <c r="H291" s="25">
        <v>0</v>
      </c>
      <c r="I291" s="25">
        <v>0</v>
      </c>
      <c r="J291" s="25">
        <v>0</v>
      </c>
      <c r="K291" s="25">
        <v>0</v>
      </c>
      <c r="L291" s="25">
        <v>0</v>
      </c>
      <c r="M291" s="25">
        <v>3350.0556627907081</v>
      </c>
      <c r="N291" s="25">
        <v>0</v>
      </c>
      <c r="O291" s="25">
        <v>0</v>
      </c>
      <c r="P291" s="25">
        <v>0</v>
      </c>
      <c r="Q291" s="25">
        <v>0</v>
      </c>
      <c r="R291" s="25">
        <v>0</v>
      </c>
      <c r="S291" s="25">
        <v>0</v>
      </c>
    </row>
    <row r="292" spans="1:19" ht="39.4" x14ac:dyDescent="0.45">
      <c r="A292" s="24" t="s">
        <v>17</v>
      </c>
      <c r="B292" s="26">
        <v>0</v>
      </c>
      <c r="C292" s="26">
        <v>0</v>
      </c>
      <c r="D292" s="26">
        <v>0</v>
      </c>
      <c r="E292" s="26">
        <v>0</v>
      </c>
      <c r="F292" s="26">
        <v>0</v>
      </c>
      <c r="G292" s="26">
        <v>0</v>
      </c>
      <c r="H292" s="26">
        <v>0</v>
      </c>
      <c r="I292" s="26">
        <v>0</v>
      </c>
      <c r="J292" s="26">
        <v>0</v>
      </c>
      <c r="K292" s="26">
        <v>0</v>
      </c>
      <c r="L292" s="26">
        <v>0</v>
      </c>
      <c r="M292" s="26">
        <v>3350.0556627907081</v>
      </c>
      <c r="N292" s="26">
        <v>3350.0556627907081</v>
      </c>
      <c r="O292" s="26">
        <v>3350.0556627907081</v>
      </c>
      <c r="P292" s="26">
        <v>3350.0556627907081</v>
      </c>
      <c r="Q292" s="26">
        <v>3350.0556627907081</v>
      </c>
      <c r="R292" s="26">
        <v>3350.0556627907081</v>
      </c>
      <c r="S292" s="26">
        <v>3350.0556627907081</v>
      </c>
    </row>
    <row r="293" spans="1:19" ht="15" customHeight="1" x14ac:dyDescent="0.45">
      <c r="A293" s="27" t="s">
        <v>225</v>
      </c>
      <c r="B293" s="28"/>
      <c r="C293" s="28"/>
      <c r="D293" s="28"/>
      <c r="E293" s="28"/>
      <c r="F293" s="28"/>
      <c r="G293" s="28"/>
      <c r="H293" s="28"/>
      <c r="I293" s="28"/>
      <c r="J293" s="28"/>
      <c r="K293" s="28"/>
      <c r="L293" s="28"/>
      <c r="M293" s="28"/>
      <c r="N293" s="28"/>
      <c r="O293" s="28"/>
      <c r="P293" s="28"/>
      <c r="Q293" s="28"/>
      <c r="R293" s="28"/>
      <c r="S293" s="28"/>
    </row>
    <row r="294" spans="1:19" ht="26.25" x14ac:dyDescent="0.45">
      <c r="A294" s="24" t="s">
        <v>16</v>
      </c>
      <c r="B294" s="25">
        <v>0</v>
      </c>
      <c r="C294" s="25">
        <v>0</v>
      </c>
      <c r="D294" s="25">
        <v>0</v>
      </c>
      <c r="E294" s="25">
        <v>0</v>
      </c>
      <c r="F294" s="25">
        <v>0</v>
      </c>
      <c r="G294" s="25">
        <v>0</v>
      </c>
      <c r="H294" s="25">
        <v>0</v>
      </c>
      <c r="I294" s="25">
        <v>0</v>
      </c>
      <c r="J294" s="25">
        <v>0</v>
      </c>
      <c r="K294" s="25">
        <v>0</v>
      </c>
      <c r="L294" s="25">
        <v>0</v>
      </c>
      <c r="M294" s="25">
        <v>1759.25158035444</v>
      </c>
      <c r="N294" s="25">
        <v>0</v>
      </c>
      <c r="O294" s="25">
        <v>0</v>
      </c>
      <c r="P294" s="25">
        <v>0</v>
      </c>
      <c r="Q294" s="25">
        <v>0</v>
      </c>
      <c r="R294" s="25">
        <v>0</v>
      </c>
      <c r="S294" s="25">
        <v>0</v>
      </c>
    </row>
    <row r="295" spans="1:19" ht="39.4" x14ac:dyDescent="0.45">
      <c r="A295" s="24" t="s">
        <v>17</v>
      </c>
      <c r="B295" s="26">
        <v>0</v>
      </c>
      <c r="C295" s="26">
        <v>0</v>
      </c>
      <c r="D295" s="26">
        <v>0</v>
      </c>
      <c r="E295" s="26">
        <v>0</v>
      </c>
      <c r="F295" s="26">
        <v>0</v>
      </c>
      <c r="G295" s="26">
        <v>0</v>
      </c>
      <c r="H295" s="26">
        <v>0</v>
      </c>
      <c r="I295" s="26">
        <v>0</v>
      </c>
      <c r="J295" s="26">
        <v>0</v>
      </c>
      <c r="K295" s="26">
        <v>0</v>
      </c>
      <c r="L295" s="26">
        <v>0</v>
      </c>
      <c r="M295" s="26">
        <v>1759.25158035444</v>
      </c>
      <c r="N295" s="26">
        <v>1759.25158035444</v>
      </c>
      <c r="O295" s="26">
        <v>1759.25158035444</v>
      </c>
      <c r="P295" s="26">
        <v>1759.25158035444</v>
      </c>
      <c r="Q295" s="26">
        <v>1759.25158035444</v>
      </c>
      <c r="R295" s="26">
        <v>1759.25158035444</v>
      </c>
      <c r="S295" s="26">
        <v>1759.25158035444</v>
      </c>
    </row>
    <row r="296" spans="1:19" ht="15" customHeight="1" x14ac:dyDescent="0.45">
      <c r="A296" s="27" t="s">
        <v>226</v>
      </c>
      <c r="B296" s="28"/>
      <c r="C296" s="28"/>
      <c r="D296" s="28"/>
      <c r="E296" s="28"/>
      <c r="F296" s="28"/>
      <c r="G296" s="28"/>
      <c r="H296" s="28"/>
      <c r="I296" s="28"/>
      <c r="J296" s="28"/>
      <c r="K296" s="28"/>
      <c r="L296" s="28"/>
      <c r="M296" s="28"/>
      <c r="N296" s="28"/>
      <c r="O296" s="28"/>
      <c r="P296" s="28"/>
      <c r="Q296" s="28"/>
      <c r="R296" s="28"/>
      <c r="S296" s="28"/>
    </row>
    <row r="297" spans="1:19" ht="26.25" x14ac:dyDescent="0.45">
      <c r="A297" s="24" t="s">
        <v>16</v>
      </c>
      <c r="B297" s="25">
        <v>0</v>
      </c>
      <c r="C297" s="25">
        <v>0</v>
      </c>
      <c r="D297" s="25">
        <v>0</v>
      </c>
      <c r="E297" s="25">
        <v>0</v>
      </c>
      <c r="F297" s="25">
        <v>0</v>
      </c>
      <c r="G297" s="25">
        <v>0</v>
      </c>
      <c r="H297" s="25">
        <v>0</v>
      </c>
      <c r="I297" s="25">
        <v>0</v>
      </c>
      <c r="J297" s="25">
        <v>0</v>
      </c>
      <c r="K297" s="25">
        <v>0</v>
      </c>
      <c r="L297" s="25">
        <v>0</v>
      </c>
      <c r="M297" s="25">
        <v>1759.25158035444</v>
      </c>
      <c r="N297" s="25">
        <v>0</v>
      </c>
      <c r="O297" s="25">
        <v>0</v>
      </c>
      <c r="P297" s="25">
        <v>0</v>
      </c>
      <c r="Q297" s="25">
        <v>0</v>
      </c>
      <c r="R297" s="25">
        <v>0</v>
      </c>
      <c r="S297" s="25">
        <v>0</v>
      </c>
    </row>
    <row r="298" spans="1:19" ht="39.4" x14ac:dyDescent="0.45">
      <c r="A298" s="24" t="s">
        <v>17</v>
      </c>
      <c r="B298" s="26">
        <v>0</v>
      </c>
      <c r="C298" s="26">
        <v>0</v>
      </c>
      <c r="D298" s="26">
        <v>0</v>
      </c>
      <c r="E298" s="26">
        <v>0</v>
      </c>
      <c r="F298" s="26">
        <v>0</v>
      </c>
      <c r="G298" s="26">
        <v>0</v>
      </c>
      <c r="H298" s="26">
        <v>0</v>
      </c>
      <c r="I298" s="26">
        <v>0</v>
      </c>
      <c r="J298" s="26">
        <v>0</v>
      </c>
      <c r="K298" s="26">
        <v>0</v>
      </c>
      <c r="L298" s="26">
        <v>0</v>
      </c>
      <c r="M298" s="26">
        <v>1759.25158035444</v>
      </c>
      <c r="N298" s="26">
        <v>1759.25158035444</v>
      </c>
      <c r="O298" s="26">
        <v>1759.25158035444</v>
      </c>
      <c r="P298" s="26">
        <v>1759.25158035444</v>
      </c>
      <c r="Q298" s="26">
        <v>1759.25158035444</v>
      </c>
      <c r="R298" s="26">
        <v>1759.25158035444</v>
      </c>
      <c r="S298" s="26">
        <v>1759.25158035444</v>
      </c>
    </row>
    <row r="299" spans="1:19" ht="15" customHeight="1" x14ac:dyDescent="0.45">
      <c r="A299" s="27" t="s">
        <v>227</v>
      </c>
      <c r="B299" s="28"/>
      <c r="C299" s="28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</row>
    <row r="300" spans="1:19" ht="26.25" x14ac:dyDescent="0.45">
      <c r="A300" s="24" t="s">
        <v>16</v>
      </c>
      <c r="B300" s="25">
        <v>0</v>
      </c>
      <c r="C300" s="25">
        <v>0</v>
      </c>
      <c r="D300" s="25">
        <v>0</v>
      </c>
      <c r="E300" s="25">
        <v>0</v>
      </c>
      <c r="F300" s="25">
        <v>0</v>
      </c>
      <c r="G300" s="25">
        <v>0</v>
      </c>
      <c r="H300" s="25">
        <v>0</v>
      </c>
      <c r="I300" s="25">
        <v>0</v>
      </c>
      <c r="J300" s="25">
        <v>0</v>
      </c>
      <c r="K300" s="25">
        <v>0</v>
      </c>
      <c r="L300" s="25">
        <v>0</v>
      </c>
      <c r="M300" s="25">
        <v>942.7726937980035</v>
      </c>
      <c r="N300" s="25">
        <v>0</v>
      </c>
      <c r="O300" s="25">
        <v>0</v>
      </c>
      <c r="P300" s="25">
        <v>0</v>
      </c>
      <c r="Q300" s="25">
        <v>0</v>
      </c>
      <c r="R300" s="25">
        <v>0</v>
      </c>
      <c r="S300" s="25">
        <v>0</v>
      </c>
    </row>
    <row r="301" spans="1:19" ht="39.4" x14ac:dyDescent="0.45">
      <c r="A301" s="24" t="s">
        <v>17</v>
      </c>
      <c r="B301" s="26">
        <v>0</v>
      </c>
      <c r="C301" s="26">
        <v>0</v>
      </c>
      <c r="D301" s="26">
        <v>0</v>
      </c>
      <c r="E301" s="26">
        <v>0</v>
      </c>
      <c r="F301" s="26">
        <v>0</v>
      </c>
      <c r="G301" s="26">
        <v>0</v>
      </c>
      <c r="H301" s="26">
        <v>0</v>
      </c>
      <c r="I301" s="26">
        <v>0</v>
      </c>
      <c r="J301" s="26">
        <v>0</v>
      </c>
      <c r="K301" s="26">
        <v>0</v>
      </c>
      <c r="L301" s="26">
        <v>0</v>
      </c>
      <c r="M301" s="26">
        <v>942.7726937980035</v>
      </c>
      <c r="N301" s="26">
        <v>942.7726937980035</v>
      </c>
      <c r="O301" s="26">
        <v>942.7726937980035</v>
      </c>
      <c r="P301" s="26">
        <v>942.7726937980035</v>
      </c>
      <c r="Q301" s="26">
        <v>942.7726937980035</v>
      </c>
      <c r="R301" s="26">
        <v>942.7726937980035</v>
      </c>
      <c r="S301" s="26">
        <v>942.7726937980035</v>
      </c>
    </row>
    <row r="302" spans="1:19" ht="15" customHeight="1" x14ac:dyDescent="0.45">
      <c r="A302" s="27" t="s">
        <v>228</v>
      </c>
      <c r="B302" s="28"/>
      <c r="C302" s="28"/>
      <c r="D302" s="28"/>
      <c r="E302" s="28"/>
      <c r="F302" s="28"/>
      <c r="G302" s="28"/>
      <c r="H302" s="28"/>
      <c r="I302" s="28"/>
      <c r="J302" s="28"/>
      <c r="K302" s="28"/>
      <c r="L302" s="28"/>
      <c r="M302" s="28"/>
      <c r="N302" s="28"/>
      <c r="O302" s="28"/>
      <c r="P302" s="28"/>
      <c r="Q302" s="28"/>
      <c r="R302" s="28"/>
      <c r="S302" s="28"/>
    </row>
    <row r="303" spans="1:19" ht="26.25" x14ac:dyDescent="0.45">
      <c r="A303" s="24" t="s">
        <v>16</v>
      </c>
      <c r="B303" s="25">
        <v>0</v>
      </c>
      <c r="C303" s="25">
        <v>0</v>
      </c>
      <c r="D303" s="25">
        <v>0</v>
      </c>
      <c r="E303" s="25">
        <v>0</v>
      </c>
      <c r="F303" s="25">
        <v>0</v>
      </c>
      <c r="G303" s="25">
        <v>0</v>
      </c>
      <c r="H303" s="25">
        <v>0</v>
      </c>
      <c r="I303" s="25">
        <v>0</v>
      </c>
      <c r="J303" s="25">
        <v>0</v>
      </c>
      <c r="K303" s="25">
        <v>0</v>
      </c>
      <c r="L303" s="25">
        <v>0</v>
      </c>
      <c r="M303" s="25">
        <v>3612.7739847568464</v>
      </c>
      <c r="N303" s="25">
        <v>0</v>
      </c>
      <c r="O303" s="25">
        <v>0</v>
      </c>
      <c r="P303" s="25">
        <v>0</v>
      </c>
      <c r="Q303" s="25">
        <v>0</v>
      </c>
      <c r="R303" s="25">
        <v>0</v>
      </c>
      <c r="S303" s="25">
        <v>0</v>
      </c>
    </row>
    <row r="304" spans="1:19" ht="39.4" x14ac:dyDescent="0.45">
      <c r="A304" s="24" t="s">
        <v>17</v>
      </c>
      <c r="B304" s="26">
        <v>0</v>
      </c>
      <c r="C304" s="26">
        <v>0</v>
      </c>
      <c r="D304" s="26">
        <v>0</v>
      </c>
      <c r="E304" s="26">
        <v>0</v>
      </c>
      <c r="F304" s="26">
        <v>0</v>
      </c>
      <c r="G304" s="26">
        <v>0</v>
      </c>
      <c r="H304" s="26">
        <v>0</v>
      </c>
      <c r="I304" s="26">
        <v>0</v>
      </c>
      <c r="J304" s="26">
        <v>0</v>
      </c>
      <c r="K304" s="26">
        <v>0</v>
      </c>
      <c r="L304" s="26">
        <v>0</v>
      </c>
      <c r="M304" s="26">
        <v>3612.7739847568464</v>
      </c>
      <c r="N304" s="26">
        <v>3612.7739847568464</v>
      </c>
      <c r="O304" s="26">
        <v>3612.7739847568464</v>
      </c>
      <c r="P304" s="26">
        <v>3612.7739847568464</v>
      </c>
      <c r="Q304" s="26">
        <v>3612.7739847568464</v>
      </c>
      <c r="R304" s="26">
        <v>3612.7739847568464</v>
      </c>
      <c r="S304" s="26">
        <v>3612.7739847568464</v>
      </c>
    </row>
    <row r="305" spans="1:19" ht="15" customHeight="1" x14ac:dyDescent="0.45">
      <c r="A305" s="27" t="s">
        <v>229</v>
      </c>
      <c r="B305" s="28"/>
      <c r="C305" s="28"/>
      <c r="D305" s="28"/>
      <c r="E305" s="28"/>
      <c r="F305" s="28"/>
      <c r="G305" s="28"/>
      <c r="H305" s="28"/>
      <c r="I305" s="28"/>
      <c r="J305" s="28"/>
      <c r="K305" s="28"/>
      <c r="L305" s="28"/>
      <c r="M305" s="28"/>
      <c r="N305" s="28"/>
      <c r="O305" s="28"/>
      <c r="P305" s="28"/>
      <c r="Q305" s="28"/>
      <c r="R305" s="28"/>
      <c r="S305" s="28"/>
    </row>
    <row r="306" spans="1:19" ht="26.25" x14ac:dyDescent="0.45">
      <c r="A306" s="24" t="s">
        <v>16</v>
      </c>
      <c r="B306" s="25">
        <v>0</v>
      </c>
      <c r="C306" s="25">
        <v>0</v>
      </c>
      <c r="D306" s="25">
        <v>0</v>
      </c>
      <c r="E306" s="25">
        <v>0</v>
      </c>
      <c r="F306" s="25">
        <v>0</v>
      </c>
      <c r="G306" s="25">
        <v>0</v>
      </c>
      <c r="H306" s="25">
        <v>0</v>
      </c>
      <c r="I306" s="25">
        <v>0</v>
      </c>
      <c r="J306" s="25">
        <v>0</v>
      </c>
      <c r="K306" s="25">
        <v>0</v>
      </c>
      <c r="L306" s="25">
        <v>0</v>
      </c>
      <c r="M306" s="25">
        <v>3061.0977498167249</v>
      </c>
      <c r="N306" s="25">
        <v>0</v>
      </c>
      <c r="O306" s="25">
        <v>0</v>
      </c>
      <c r="P306" s="25">
        <v>0</v>
      </c>
      <c r="Q306" s="25">
        <v>0</v>
      </c>
      <c r="R306" s="25">
        <v>0</v>
      </c>
      <c r="S306" s="25">
        <v>0</v>
      </c>
    </row>
    <row r="307" spans="1:19" ht="39.4" x14ac:dyDescent="0.45">
      <c r="A307" s="24" t="s">
        <v>17</v>
      </c>
      <c r="B307" s="26">
        <v>0</v>
      </c>
      <c r="C307" s="26">
        <v>0</v>
      </c>
      <c r="D307" s="26">
        <v>0</v>
      </c>
      <c r="E307" s="26">
        <v>0</v>
      </c>
      <c r="F307" s="26">
        <v>0</v>
      </c>
      <c r="G307" s="26">
        <v>0</v>
      </c>
      <c r="H307" s="26">
        <v>0</v>
      </c>
      <c r="I307" s="26">
        <v>0</v>
      </c>
      <c r="J307" s="26">
        <v>0</v>
      </c>
      <c r="K307" s="26">
        <v>0</v>
      </c>
      <c r="L307" s="26">
        <v>0</v>
      </c>
      <c r="M307" s="26">
        <v>3061.0977498167249</v>
      </c>
      <c r="N307" s="26">
        <v>3061.0977498167249</v>
      </c>
      <c r="O307" s="26">
        <v>3061.0977498167249</v>
      </c>
      <c r="P307" s="26">
        <v>3061.0977498167249</v>
      </c>
      <c r="Q307" s="26">
        <v>3061.0977498167249</v>
      </c>
      <c r="R307" s="26">
        <v>3061.0977498167249</v>
      </c>
      <c r="S307" s="26">
        <v>3061.0977498167249</v>
      </c>
    </row>
    <row r="308" spans="1:19" ht="15" customHeight="1" x14ac:dyDescent="0.45">
      <c r="A308" s="27" t="s">
        <v>230</v>
      </c>
      <c r="B308" s="28"/>
      <c r="C308" s="28"/>
      <c r="D308" s="28"/>
      <c r="E308" s="28"/>
      <c r="F308" s="28"/>
      <c r="G308" s="28"/>
      <c r="H308" s="28"/>
      <c r="I308" s="28"/>
      <c r="J308" s="28"/>
      <c r="K308" s="28"/>
      <c r="L308" s="28"/>
      <c r="M308" s="28"/>
      <c r="N308" s="28"/>
      <c r="O308" s="28"/>
      <c r="P308" s="28"/>
      <c r="Q308" s="28"/>
      <c r="R308" s="28"/>
      <c r="S308" s="28"/>
    </row>
    <row r="309" spans="1:19" ht="26.25" x14ac:dyDescent="0.45">
      <c r="A309" s="24" t="s">
        <v>16</v>
      </c>
      <c r="B309" s="25">
        <v>0</v>
      </c>
      <c r="C309" s="25">
        <v>0</v>
      </c>
      <c r="D309" s="25">
        <v>0</v>
      </c>
      <c r="E309" s="25">
        <v>0</v>
      </c>
      <c r="F309" s="25">
        <v>0</v>
      </c>
      <c r="G309" s="25">
        <v>0</v>
      </c>
      <c r="H309" s="25">
        <v>0</v>
      </c>
      <c r="I309" s="25">
        <v>0</v>
      </c>
      <c r="J309" s="25">
        <v>0</v>
      </c>
      <c r="K309" s="25">
        <v>0</v>
      </c>
      <c r="L309" s="25">
        <v>0</v>
      </c>
      <c r="M309" s="25">
        <v>2239.0851477702586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</row>
    <row r="310" spans="1:19" ht="39.4" x14ac:dyDescent="0.45">
      <c r="A310" s="24" t="s">
        <v>17</v>
      </c>
      <c r="B310" s="26">
        <v>0</v>
      </c>
      <c r="C310" s="26">
        <v>0</v>
      </c>
      <c r="D310" s="26">
        <v>0</v>
      </c>
      <c r="E310" s="26">
        <v>0</v>
      </c>
      <c r="F310" s="26">
        <v>0</v>
      </c>
      <c r="G310" s="26">
        <v>0</v>
      </c>
      <c r="H310" s="26">
        <v>0</v>
      </c>
      <c r="I310" s="26">
        <v>0</v>
      </c>
      <c r="J310" s="26">
        <v>0</v>
      </c>
      <c r="K310" s="26">
        <v>0</v>
      </c>
      <c r="L310" s="26">
        <v>0</v>
      </c>
      <c r="M310" s="26">
        <v>2239.0851477702586</v>
      </c>
      <c r="N310" s="26">
        <v>2239.0851477702586</v>
      </c>
      <c r="O310" s="26">
        <v>2239.0851477702586</v>
      </c>
      <c r="P310" s="26">
        <v>2239.0851477702586</v>
      </c>
      <c r="Q310" s="26">
        <v>2239.0851477702586</v>
      </c>
      <c r="R310" s="26">
        <v>2239.0851477702586</v>
      </c>
      <c r="S310" s="26">
        <v>2239.0851477702586</v>
      </c>
    </row>
    <row r="311" spans="1:19" ht="15" customHeight="1" x14ac:dyDescent="0.45">
      <c r="A311" s="27" t="s">
        <v>231</v>
      </c>
      <c r="B311" s="28"/>
      <c r="C311" s="28"/>
      <c r="D311" s="28"/>
      <c r="E311" s="28"/>
      <c r="F311" s="28"/>
      <c r="G311" s="28"/>
      <c r="H311" s="28"/>
      <c r="I311" s="28"/>
      <c r="J311" s="28"/>
      <c r="K311" s="28"/>
      <c r="L311" s="28"/>
      <c r="M311" s="28"/>
      <c r="N311" s="28"/>
      <c r="O311" s="28"/>
      <c r="P311" s="28"/>
      <c r="Q311" s="28"/>
      <c r="R311" s="28"/>
      <c r="S311" s="28"/>
    </row>
    <row r="312" spans="1:19" ht="26.25" x14ac:dyDescent="0.45">
      <c r="A312" s="24" t="s">
        <v>16</v>
      </c>
      <c r="B312" s="25">
        <v>0</v>
      </c>
      <c r="C312" s="25">
        <v>0</v>
      </c>
      <c r="D312" s="25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788.99661736069072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</row>
    <row r="313" spans="1:19" ht="39.4" x14ac:dyDescent="0.45">
      <c r="A313" s="24" t="s">
        <v>17</v>
      </c>
      <c r="B313" s="26">
        <v>0</v>
      </c>
      <c r="C313" s="26">
        <v>0</v>
      </c>
      <c r="D313" s="26">
        <v>0</v>
      </c>
      <c r="E313" s="26">
        <v>0</v>
      </c>
      <c r="F313" s="26">
        <v>0</v>
      </c>
      <c r="G313" s="26">
        <v>0</v>
      </c>
      <c r="H313" s="26">
        <v>0</v>
      </c>
      <c r="I313" s="26">
        <v>0</v>
      </c>
      <c r="J313" s="26">
        <v>0</v>
      </c>
      <c r="K313" s="26">
        <v>0</v>
      </c>
      <c r="L313" s="26">
        <v>0</v>
      </c>
      <c r="M313" s="26">
        <v>788.99661736069072</v>
      </c>
      <c r="N313" s="26">
        <v>788.99661736069072</v>
      </c>
      <c r="O313" s="26">
        <v>788.99661736069072</v>
      </c>
      <c r="P313" s="26">
        <v>788.99661736069072</v>
      </c>
      <c r="Q313" s="26">
        <v>788.99661736069072</v>
      </c>
      <c r="R313" s="26">
        <v>788.99661736069072</v>
      </c>
      <c r="S313" s="26">
        <v>788.99661736069072</v>
      </c>
    </row>
    <row r="314" spans="1:19" ht="15" customHeight="1" x14ac:dyDescent="0.45">
      <c r="A314" s="27" t="s">
        <v>232</v>
      </c>
      <c r="B314" s="28"/>
      <c r="C314" s="28"/>
      <c r="D314" s="28"/>
      <c r="E314" s="28"/>
      <c r="F314" s="28"/>
      <c r="G314" s="28"/>
      <c r="H314" s="28"/>
      <c r="I314" s="28"/>
      <c r="J314" s="28"/>
      <c r="K314" s="28"/>
      <c r="L314" s="28"/>
      <c r="M314" s="28"/>
      <c r="N314" s="28"/>
      <c r="O314" s="28"/>
      <c r="P314" s="28"/>
      <c r="Q314" s="28"/>
      <c r="R314" s="28"/>
      <c r="S314" s="28"/>
    </row>
    <row r="315" spans="1:19" ht="26.25" x14ac:dyDescent="0.45">
      <c r="A315" s="24" t="s">
        <v>16</v>
      </c>
      <c r="B315" s="25">
        <v>0</v>
      </c>
      <c r="C315" s="25">
        <v>0</v>
      </c>
      <c r="D315" s="25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668.515600534687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</row>
    <row r="316" spans="1:19" ht="39.4" x14ac:dyDescent="0.45">
      <c r="A316" s="24" t="s">
        <v>17</v>
      </c>
      <c r="B316" s="26">
        <v>0</v>
      </c>
      <c r="C316" s="26">
        <v>0</v>
      </c>
      <c r="D316" s="26">
        <v>0</v>
      </c>
      <c r="E316" s="26">
        <v>0</v>
      </c>
      <c r="F316" s="26">
        <v>0</v>
      </c>
      <c r="G316" s="26">
        <v>0</v>
      </c>
      <c r="H316" s="26">
        <v>0</v>
      </c>
      <c r="I316" s="26">
        <v>0</v>
      </c>
      <c r="J316" s="26">
        <v>0</v>
      </c>
      <c r="K316" s="26">
        <v>0</v>
      </c>
      <c r="L316" s="26">
        <v>0</v>
      </c>
      <c r="M316" s="26">
        <v>668.515600534687</v>
      </c>
      <c r="N316" s="26">
        <v>668.515600534687</v>
      </c>
      <c r="O316" s="26">
        <v>668.515600534687</v>
      </c>
      <c r="P316" s="26">
        <v>668.515600534687</v>
      </c>
      <c r="Q316" s="26">
        <v>668.515600534687</v>
      </c>
      <c r="R316" s="26">
        <v>668.515600534687</v>
      </c>
      <c r="S316" s="26">
        <v>668.515600534687</v>
      </c>
    </row>
    <row r="317" spans="1:19" ht="15" customHeight="1" x14ac:dyDescent="0.45">
      <c r="A317" s="27" t="s">
        <v>233</v>
      </c>
      <c r="B317" s="28"/>
      <c r="C317" s="28"/>
      <c r="D317" s="28"/>
      <c r="E317" s="28"/>
      <c r="F317" s="28"/>
      <c r="G317" s="28"/>
      <c r="H317" s="28"/>
      <c r="I317" s="28"/>
      <c r="J317" s="28"/>
      <c r="K317" s="28"/>
      <c r="L317" s="28"/>
      <c r="M317" s="28"/>
      <c r="N317" s="28"/>
      <c r="O317" s="28"/>
      <c r="P317" s="28"/>
      <c r="Q317" s="28"/>
      <c r="R317" s="28"/>
      <c r="S317" s="28"/>
    </row>
    <row r="318" spans="1:19" ht="26.25" x14ac:dyDescent="0.45">
      <c r="A318" s="24" t="s">
        <v>16</v>
      </c>
      <c r="B318" s="25">
        <v>0</v>
      </c>
      <c r="C318" s="25">
        <v>0</v>
      </c>
      <c r="D318" s="25">
        <v>0</v>
      </c>
      <c r="E318" s="25">
        <v>0</v>
      </c>
      <c r="F318" s="25">
        <v>0</v>
      </c>
      <c r="G318" s="25">
        <v>0</v>
      </c>
      <c r="H318" s="25">
        <v>0</v>
      </c>
      <c r="I318" s="25">
        <v>0</v>
      </c>
      <c r="J318" s="25">
        <v>0</v>
      </c>
      <c r="K318" s="25">
        <v>0</v>
      </c>
      <c r="L318" s="25">
        <v>0</v>
      </c>
      <c r="M318" s="25">
        <v>1287.3102704306007</v>
      </c>
      <c r="N318" s="25">
        <v>0</v>
      </c>
      <c r="O318" s="25">
        <v>0</v>
      </c>
      <c r="P318" s="25">
        <v>0</v>
      </c>
      <c r="Q318" s="25">
        <v>0</v>
      </c>
      <c r="R318" s="25">
        <v>0</v>
      </c>
      <c r="S318" s="25">
        <v>0</v>
      </c>
    </row>
    <row r="319" spans="1:19" ht="39.4" x14ac:dyDescent="0.45">
      <c r="A319" s="24" t="s">
        <v>17</v>
      </c>
      <c r="B319" s="26">
        <v>0</v>
      </c>
      <c r="C319" s="26">
        <v>0</v>
      </c>
      <c r="D319" s="26">
        <v>0</v>
      </c>
      <c r="E319" s="26">
        <v>0</v>
      </c>
      <c r="F319" s="26">
        <v>0</v>
      </c>
      <c r="G319" s="26">
        <v>0</v>
      </c>
      <c r="H319" s="26">
        <v>0</v>
      </c>
      <c r="I319" s="26">
        <v>0</v>
      </c>
      <c r="J319" s="26">
        <v>0</v>
      </c>
      <c r="K319" s="26">
        <v>0</v>
      </c>
      <c r="L319" s="26">
        <v>0</v>
      </c>
      <c r="M319" s="26">
        <v>1287.3102704306007</v>
      </c>
      <c r="N319" s="26">
        <v>1287.3102704306007</v>
      </c>
      <c r="O319" s="26">
        <v>1287.3102704306007</v>
      </c>
      <c r="P319" s="26">
        <v>1287.3102704306007</v>
      </c>
      <c r="Q319" s="26">
        <v>1287.3102704306007</v>
      </c>
      <c r="R319" s="26">
        <v>1287.3102704306007</v>
      </c>
      <c r="S319" s="26">
        <v>1287.3102704306007</v>
      </c>
    </row>
    <row r="320" spans="1:19" ht="15" customHeight="1" x14ac:dyDescent="0.45">
      <c r="A320" s="27" t="s">
        <v>234</v>
      </c>
      <c r="B320" s="28"/>
      <c r="C320" s="28"/>
      <c r="D320" s="28"/>
      <c r="E320" s="28"/>
      <c r="F320" s="28"/>
      <c r="G320" s="28"/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</row>
    <row r="321" spans="1:19" ht="26.25" x14ac:dyDescent="0.45">
      <c r="A321" s="24" t="s">
        <v>16</v>
      </c>
      <c r="B321" s="25">
        <v>0</v>
      </c>
      <c r="C321" s="25">
        <v>0</v>
      </c>
      <c r="D321" s="25">
        <v>0</v>
      </c>
      <c r="E321" s="25">
        <v>0</v>
      </c>
      <c r="F321" s="25">
        <v>0</v>
      </c>
      <c r="G321" s="25">
        <v>0</v>
      </c>
      <c r="H321" s="25">
        <v>0</v>
      </c>
      <c r="I321" s="25">
        <v>0</v>
      </c>
      <c r="J321" s="25">
        <v>0</v>
      </c>
      <c r="K321" s="25">
        <v>0</v>
      </c>
      <c r="L321" s="25">
        <v>0</v>
      </c>
      <c r="M321" s="25">
        <v>1090.7359798197526</v>
      </c>
      <c r="N321" s="25">
        <v>0</v>
      </c>
      <c r="O321" s="25">
        <v>0</v>
      </c>
      <c r="P321" s="25">
        <v>0</v>
      </c>
      <c r="Q321" s="25">
        <v>0</v>
      </c>
      <c r="R321" s="25">
        <v>0</v>
      </c>
      <c r="S321" s="25">
        <v>0</v>
      </c>
    </row>
    <row r="322" spans="1:19" ht="39.4" x14ac:dyDescent="0.45">
      <c r="A322" s="24" t="s">
        <v>17</v>
      </c>
      <c r="B322" s="26">
        <v>0</v>
      </c>
      <c r="C322" s="26">
        <v>0</v>
      </c>
      <c r="D322" s="26">
        <v>0</v>
      </c>
      <c r="E322" s="26">
        <v>0</v>
      </c>
      <c r="F322" s="26">
        <v>0</v>
      </c>
      <c r="G322" s="26">
        <v>0</v>
      </c>
      <c r="H322" s="26">
        <v>0</v>
      </c>
      <c r="I322" s="26">
        <v>0</v>
      </c>
      <c r="J322" s="26">
        <v>0</v>
      </c>
      <c r="K322" s="26">
        <v>0</v>
      </c>
      <c r="L322" s="26">
        <v>0</v>
      </c>
      <c r="M322" s="26">
        <v>1090.7359798197526</v>
      </c>
      <c r="N322" s="26">
        <v>1090.7359798197526</v>
      </c>
      <c r="O322" s="26">
        <v>1090.7359798197526</v>
      </c>
      <c r="P322" s="26">
        <v>1090.7359798197526</v>
      </c>
      <c r="Q322" s="26">
        <v>1090.7359798197526</v>
      </c>
      <c r="R322" s="26">
        <v>1090.7359798197526</v>
      </c>
      <c r="S322" s="26">
        <v>1090.7359798197526</v>
      </c>
    </row>
    <row r="323" spans="1:19" ht="15" customHeight="1" x14ac:dyDescent="0.45">
      <c r="A323" s="27" t="s">
        <v>235</v>
      </c>
      <c r="B323" s="28"/>
      <c r="C323" s="28"/>
      <c r="D323" s="28"/>
      <c r="E323" s="28"/>
      <c r="F323" s="28"/>
      <c r="G323" s="28"/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</row>
    <row r="324" spans="1:19" ht="26.25" x14ac:dyDescent="0.45">
      <c r="A324" s="24" t="s">
        <v>16</v>
      </c>
      <c r="B324" s="25">
        <v>0</v>
      </c>
      <c r="C324" s="25">
        <v>0</v>
      </c>
      <c r="D324" s="25">
        <v>0</v>
      </c>
      <c r="E324" s="25">
        <v>0</v>
      </c>
      <c r="F324" s="25">
        <v>0</v>
      </c>
      <c r="G324" s="25">
        <v>0</v>
      </c>
      <c r="H324" s="25">
        <v>0</v>
      </c>
      <c r="I324" s="25">
        <v>0</v>
      </c>
      <c r="J324" s="25">
        <v>0</v>
      </c>
      <c r="K324" s="25">
        <v>0</v>
      </c>
      <c r="L324" s="25">
        <v>0</v>
      </c>
      <c r="M324" s="25">
        <v>1407.4012642835519</v>
      </c>
      <c r="N324" s="25">
        <v>0</v>
      </c>
      <c r="O324" s="25">
        <v>0</v>
      </c>
      <c r="P324" s="25">
        <v>0</v>
      </c>
      <c r="Q324" s="25">
        <v>0</v>
      </c>
      <c r="R324" s="25">
        <v>0</v>
      </c>
      <c r="S324" s="25">
        <v>0</v>
      </c>
    </row>
    <row r="325" spans="1:19" ht="39.4" x14ac:dyDescent="0.45">
      <c r="A325" s="24" t="s">
        <v>17</v>
      </c>
      <c r="B325" s="26">
        <v>0</v>
      </c>
      <c r="C325" s="26">
        <v>0</v>
      </c>
      <c r="D325" s="26">
        <v>0</v>
      </c>
      <c r="E325" s="26">
        <v>0</v>
      </c>
      <c r="F325" s="26">
        <v>0</v>
      </c>
      <c r="G325" s="26">
        <v>0</v>
      </c>
      <c r="H325" s="26">
        <v>0</v>
      </c>
      <c r="I325" s="26">
        <v>0</v>
      </c>
      <c r="J325" s="26">
        <v>0</v>
      </c>
      <c r="K325" s="26">
        <v>0</v>
      </c>
      <c r="L325" s="26">
        <v>0</v>
      </c>
      <c r="M325" s="26">
        <v>1407.4012642835519</v>
      </c>
      <c r="N325" s="26">
        <v>1407.4012642835519</v>
      </c>
      <c r="O325" s="26">
        <v>1407.4012642835519</v>
      </c>
      <c r="P325" s="26">
        <v>1407.4012642835519</v>
      </c>
      <c r="Q325" s="26">
        <v>1407.4012642835519</v>
      </c>
      <c r="R325" s="26">
        <v>1407.4012642835519</v>
      </c>
      <c r="S325" s="26">
        <v>1407.4012642835519</v>
      </c>
    </row>
    <row r="326" spans="1:19" ht="15" customHeight="1" x14ac:dyDescent="0.45">
      <c r="A326" s="27" t="s">
        <v>236</v>
      </c>
      <c r="B326" s="28"/>
      <c r="C326" s="28"/>
      <c r="D326" s="28"/>
      <c r="E326" s="28"/>
      <c r="F326" s="28"/>
      <c r="G326" s="28"/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</row>
    <row r="327" spans="1:19" ht="26.25" x14ac:dyDescent="0.45">
      <c r="A327" s="24" t="s">
        <v>16</v>
      </c>
      <c r="B327" s="25">
        <v>0</v>
      </c>
      <c r="C327" s="25">
        <v>0</v>
      </c>
      <c r="D327" s="25">
        <v>0</v>
      </c>
      <c r="E327" s="25">
        <v>0</v>
      </c>
      <c r="F327" s="25">
        <v>0</v>
      </c>
      <c r="G327" s="25">
        <v>0</v>
      </c>
      <c r="H327" s="25">
        <v>0</v>
      </c>
      <c r="I327" s="25">
        <v>0</v>
      </c>
      <c r="J327" s="25">
        <v>0</v>
      </c>
      <c r="K327" s="25">
        <v>0</v>
      </c>
      <c r="L327" s="25">
        <v>0</v>
      </c>
      <c r="M327" s="25">
        <v>703.70063214177594</v>
      </c>
      <c r="N327" s="25">
        <v>0</v>
      </c>
      <c r="O327" s="25">
        <v>0</v>
      </c>
      <c r="P327" s="25">
        <v>0</v>
      </c>
      <c r="Q327" s="25">
        <v>0</v>
      </c>
      <c r="R327" s="25">
        <v>0</v>
      </c>
      <c r="S327" s="25">
        <v>0</v>
      </c>
    </row>
    <row r="328" spans="1:19" ht="39.4" x14ac:dyDescent="0.45">
      <c r="A328" s="24" t="s">
        <v>17</v>
      </c>
      <c r="B328" s="26">
        <v>0</v>
      </c>
      <c r="C328" s="26">
        <v>0</v>
      </c>
      <c r="D328" s="26">
        <v>0</v>
      </c>
      <c r="E328" s="26">
        <v>0</v>
      </c>
      <c r="F328" s="26">
        <v>0</v>
      </c>
      <c r="G328" s="26">
        <v>0</v>
      </c>
      <c r="H328" s="26">
        <v>0</v>
      </c>
      <c r="I328" s="26">
        <v>0</v>
      </c>
      <c r="J328" s="26">
        <v>0</v>
      </c>
      <c r="K328" s="26">
        <v>0</v>
      </c>
      <c r="L328" s="26">
        <v>0</v>
      </c>
      <c r="M328" s="26">
        <v>703.70063214177594</v>
      </c>
      <c r="N328" s="26">
        <v>703.70063214177594</v>
      </c>
      <c r="O328" s="26">
        <v>703.70063214177594</v>
      </c>
      <c r="P328" s="26">
        <v>703.70063214177594</v>
      </c>
      <c r="Q328" s="26">
        <v>703.70063214177594</v>
      </c>
      <c r="R328" s="26">
        <v>703.70063214177594</v>
      </c>
      <c r="S328" s="26">
        <v>703.70063214177594</v>
      </c>
    </row>
    <row r="329" spans="1:19" ht="15" customHeight="1" x14ac:dyDescent="0.45">
      <c r="A329" s="27" t="s">
        <v>237</v>
      </c>
      <c r="B329" s="28"/>
      <c r="C329" s="28"/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</row>
    <row r="330" spans="1:19" ht="26.25" x14ac:dyDescent="0.45">
      <c r="A330" s="24" t="s">
        <v>16</v>
      </c>
      <c r="B330" s="25">
        <v>0</v>
      </c>
      <c r="C330" s="25">
        <v>0</v>
      </c>
      <c r="D330" s="25">
        <v>0</v>
      </c>
      <c r="E330" s="25">
        <v>0</v>
      </c>
      <c r="F330" s="25">
        <v>0</v>
      </c>
      <c r="G330" s="25">
        <v>0</v>
      </c>
      <c r="H330" s="25">
        <v>0</v>
      </c>
      <c r="I330" s="25">
        <v>0</v>
      </c>
      <c r="J330" s="25">
        <v>0</v>
      </c>
      <c r="K330" s="25">
        <v>0</v>
      </c>
      <c r="L330" s="25">
        <v>0</v>
      </c>
      <c r="M330" s="25">
        <v>703.70063214177594</v>
      </c>
      <c r="N330" s="25">
        <v>0</v>
      </c>
      <c r="O330" s="25">
        <v>0</v>
      </c>
      <c r="P330" s="25">
        <v>0</v>
      </c>
      <c r="Q330" s="25">
        <v>0</v>
      </c>
      <c r="R330" s="25">
        <v>0</v>
      </c>
      <c r="S330" s="25">
        <v>0</v>
      </c>
    </row>
    <row r="331" spans="1:19" ht="39.4" x14ac:dyDescent="0.45">
      <c r="A331" s="24" t="s">
        <v>17</v>
      </c>
      <c r="B331" s="26">
        <v>0</v>
      </c>
      <c r="C331" s="26">
        <v>0</v>
      </c>
      <c r="D331" s="26">
        <v>0</v>
      </c>
      <c r="E331" s="26">
        <v>0</v>
      </c>
      <c r="F331" s="26">
        <v>0</v>
      </c>
      <c r="G331" s="26">
        <v>0</v>
      </c>
      <c r="H331" s="26">
        <v>0</v>
      </c>
      <c r="I331" s="26">
        <v>0</v>
      </c>
      <c r="J331" s="26">
        <v>0</v>
      </c>
      <c r="K331" s="26">
        <v>0</v>
      </c>
      <c r="L331" s="26">
        <v>0</v>
      </c>
      <c r="M331" s="26">
        <v>703.70063214177594</v>
      </c>
      <c r="N331" s="26">
        <v>703.70063214177594</v>
      </c>
      <c r="O331" s="26">
        <v>703.70063214177594</v>
      </c>
      <c r="P331" s="26">
        <v>703.70063214177594</v>
      </c>
      <c r="Q331" s="26">
        <v>703.70063214177594</v>
      </c>
      <c r="R331" s="26">
        <v>703.70063214177594</v>
      </c>
      <c r="S331" s="26">
        <v>703.70063214177594</v>
      </c>
    </row>
    <row r="332" spans="1:19" ht="15" customHeight="1" x14ac:dyDescent="0.45">
      <c r="A332" s="27" t="s">
        <v>238</v>
      </c>
      <c r="B332" s="28"/>
      <c r="C332" s="28"/>
      <c r="D332" s="28"/>
      <c r="E332" s="28"/>
      <c r="F332" s="28"/>
      <c r="G332" s="28"/>
      <c r="H332" s="28"/>
      <c r="I332" s="28"/>
      <c r="J332" s="28"/>
      <c r="K332" s="28"/>
      <c r="L332" s="28"/>
      <c r="M332" s="28"/>
      <c r="N332" s="28"/>
      <c r="O332" s="28"/>
      <c r="P332" s="28"/>
      <c r="Q332" s="28"/>
      <c r="R332" s="28"/>
      <c r="S332" s="28"/>
    </row>
    <row r="333" spans="1:19" ht="26.25" x14ac:dyDescent="0.45">
      <c r="A333" s="24" t="s">
        <v>16</v>
      </c>
      <c r="B333" s="25">
        <v>0</v>
      </c>
      <c r="C333" s="25">
        <v>0</v>
      </c>
      <c r="D333" s="25">
        <v>0</v>
      </c>
      <c r="E333" s="25">
        <v>0</v>
      </c>
      <c r="F333" s="25">
        <v>0</v>
      </c>
      <c r="G333" s="25">
        <v>0</v>
      </c>
      <c r="H333" s="25">
        <v>0</v>
      </c>
      <c r="I333" s="25">
        <v>0</v>
      </c>
      <c r="J333" s="25">
        <v>0</v>
      </c>
      <c r="K333" s="25">
        <v>0</v>
      </c>
      <c r="L333" s="25">
        <v>0</v>
      </c>
      <c r="M333" s="25">
        <v>14949.409592097296</v>
      </c>
      <c r="N333" s="25">
        <v>0</v>
      </c>
      <c r="O333" s="25">
        <v>0</v>
      </c>
      <c r="P333" s="25">
        <v>0</v>
      </c>
      <c r="Q333" s="25">
        <v>0</v>
      </c>
      <c r="R333" s="25">
        <v>0</v>
      </c>
      <c r="S333" s="25">
        <v>0</v>
      </c>
    </row>
    <row r="334" spans="1:19" ht="39.4" x14ac:dyDescent="0.45">
      <c r="A334" s="24" t="s">
        <v>17</v>
      </c>
      <c r="B334" s="26">
        <v>0</v>
      </c>
      <c r="C334" s="26">
        <v>0</v>
      </c>
      <c r="D334" s="26">
        <v>0</v>
      </c>
      <c r="E334" s="26">
        <v>0</v>
      </c>
      <c r="F334" s="26">
        <v>0</v>
      </c>
      <c r="G334" s="26">
        <v>0</v>
      </c>
      <c r="H334" s="26">
        <v>0</v>
      </c>
      <c r="I334" s="26">
        <v>0</v>
      </c>
      <c r="J334" s="26">
        <v>0</v>
      </c>
      <c r="K334" s="26">
        <v>0</v>
      </c>
      <c r="L334" s="26">
        <v>0</v>
      </c>
      <c r="M334" s="26">
        <v>14949.409592097296</v>
      </c>
      <c r="N334" s="26">
        <v>14949.409592097296</v>
      </c>
      <c r="O334" s="26">
        <v>14949.409592097296</v>
      </c>
      <c r="P334" s="26">
        <v>14949.409592097296</v>
      </c>
      <c r="Q334" s="26">
        <v>14949.409592097296</v>
      </c>
      <c r="R334" s="26">
        <v>14949.409592097296</v>
      </c>
      <c r="S334" s="26">
        <v>14949.409592097296</v>
      </c>
    </row>
    <row r="335" spans="1:19" ht="15" customHeight="1" x14ac:dyDescent="0.45">
      <c r="A335" s="27" t="s">
        <v>239</v>
      </c>
      <c r="B335" s="28"/>
      <c r="C335" s="28"/>
      <c r="D335" s="28"/>
      <c r="E335" s="28"/>
      <c r="F335" s="28"/>
      <c r="G335" s="28"/>
      <c r="H335" s="28"/>
      <c r="I335" s="28"/>
      <c r="J335" s="28"/>
      <c r="K335" s="28"/>
      <c r="L335" s="28"/>
      <c r="M335" s="28"/>
      <c r="N335" s="28"/>
      <c r="O335" s="28"/>
      <c r="P335" s="28"/>
      <c r="Q335" s="28"/>
      <c r="R335" s="28"/>
      <c r="S335" s="28"/>
    </row>
    <row r="336" spans="1:19" ht="26.25" x14ac:dyDescent="0.45">
      <c r="A336" s="24" t="s">
        <v>16</v>
      </c>
      <c r="B336" s="25">
        <v>0</v>
      </c>
      <c r="C336" s="25">
        <v>0</v>
      </c>
      <c r="D336" s="25">
        <v>0</v>
      </c>
      <c r="E336" s="25">
        <v>0</v>
      </c>
      <c r="F336" s="25">
        <v>0</v>
      </c>
      <c r="G336" s="25">
        <v>0</v>
      </c>
      <c r="H336" s="25">
        <v>0</v>
      </c>
      <c r="I336" s="25">
        <v>0</v>
      </c>
      <c r="J336" s="25">
        <v>0</v>
      </c>
      <c r="K336" s="25">
        <v>0</v>
      </c>
      <c r="L336" s="25">
        <v>0</v>
      </c>
      <c r="M336" s="25">
        <v>295.59314671682716</v>
      </c>
      <c r="N336" s="25">
        <v>0</v>
      </c>
      <c r="O336" s="25">
        <v>0</v>
      </c>
      <c r="P336" s="25">
        <v>0</v>
      </c>
      <c r="Q336" s="25">
        <v>0</v>
      </c>
      <c r="R336" s="25">
        <v>0</v>
      </c>
      <c r="S336" s="25">
        <v>0</v>
      </c>
    </row>
    <row r="337" spans="1:19" ht="39.4" x14ac:dyDescent="0.45">
      <c r="A337" s="24" t="s">
        <v>17</v>
      </c>
      <c r="B337" s="26">
        <v>0</v>
      </c>
      <c r="C337" s="26">
        <v>0</v>
      </c>
      <c r="D337" s="26">
        <v>0</v>
      </c>
      <c r="E337" s="26">
        <v>0</v>
      </c>
      <c r="F337" s="26">
        <v>0</v>
      </c>
      <c r="G337" s="26">
        <v>0</v>
      </c>
      <c r="H337" s="26">
        <v>0</v>
      </c>
      <c r="I337" s="26">
        <v>0</v>
      </c>
      <c r="J337" s="26">
        <v>0</v>
      </c>
      <c r="K337" s="26">
        <v>0</v>
      </c>
      <c r="L337" s="26">
        <v>0</v>
      </c>
      <c r="M337" s="26">
        <v>295.59314671682716</v>
      </c>
      <c r="N337" s="26">
        <v>295.59314671682716</v>
      </c>
      <c r="O337" s="26">
        <v>295.59314671682716</v>
      </c>
      <c r="P337" s="26">
        <v>295.59314671682716</v>
      </c>
      <c r="Q337" s="26">
        <v>295.59314671682716</v>
      </c>
      <c r="R337" s="26">
        <v>295.59314671682716</v>
      </c>
      <c r="S337" s="26">
        <v>295.59314671682716</v>
      </c>
    </row>
    <row r="338" spans="1:19" ht="15" customHeight="1" x14ac:dyDescent="0.45">
      <c r="A338" s="27" t="s">
        <v>240</v>
      </c>
      <c r="B338" s="28"/>
      <c r="C338" s="28"/>
      <c r="D338" s="28"/>
      <c r="E338" s="28"/>
      <c r="F338" s="28"/>
      <c r="G338" s="28"/>
      <c r="H338" s="28"/>
      <c r="I338" s="28"/>
      <c r="J338" s="28"/>
      <c r="K338" s="28"/>
      <c r="L338" s="28"/>
      <c r="M338" s="28"/>
      <c r="N338" s="28"/>
      <c r="O338" s="28"/>
      <c r="P338" s="28"/>
      <c r="Q338" s="28"/>
      <c r="R338" s="28"/>
      <c r="S338" s="28"/>
    </row>
    <row r="339" spans="1:19" ht="26.25" x14ac:dyDescent="0.45">
      <c r="A339" s="24" t="s">
        <v>16</v>
      </c>
      <c r="B339" s="25">
        <v>0</v>
      </c>
      <c r="C339" s="25">
        <v>0</v>
      </c>
      <c r="D339" s="25">
        <v>0</v>
      </c>
      <c r="E339" s="25">
        <v>0</v>
      </c>
      <c r="F339" s="25">
        <v>0</v>
      </c>
      <c r="G339" s="25">
        <v>0</v>
      </c>
      <c r="H339" s="25">
        <v>0</v>
      </c>
      <c r="I339" s="25">
        <v>0</v>
      </c>
      <c r="J339" s="25">
        <v>0</v>
      </c>
      <c r="K339" s="25">
        <v>0</v>
      </c>
      <c r="L339" s="25">
        <v>0</v>
      </c>
      <c r="M339" s="25">
        <v>131.23808580234987</v>
      </c>
      <c r="N339" s="25">
        <v>0</v>
      </c>
      <c r="O339" s="25">
        <v>0</v>
      </c>
      <c r="P339" s="25">
        <v>0</v>
      </c>
      <c r="Q339" s="25">
        <v>0</v>
      </c>
      <c r="R339" s="25">
        <v>0</v>
      </c>
      <c r="S339" s="25">
        <v>0</v>
      </c>
    </row>
    <row r="340" spans="1:19" ht="39.4" x14ac:dyDescent="0.45">
      <c r="A340" s="24" t="s">
        <v>17</v>
      </c>
      <c r="B340" s="26">
        <v>0</v>
      </c>
      <c r="C340" s="26">
        <v>0</v>
      </c>
      <c r="D340" s="26">
        <v>0</v>
      </c>
      <c r="E340" s="26">
        <v>0</v>
      </c>
      <c r="F340" s="26">
        <v>0</v>
      </c>
      <c r="G340" s="26">
        <v>0</v>
      </c>
      <c r="H340" s="26">
        <v>0</v>
      </c>
      <c r="I340" s="26">
        <v>0</v>
      </c>
      <c r="J340" s="26">
        <v>0</v>
      </c>
      <c r="K340" s="26">
        <v>0</v>
      </c>
      <c r="L340" s="26">
        <v>0</v>
      </c>
      <c r="M340" s="26">
        <v>131.23808580234987</v>
      </c>
      <c r="N340" s="26">
        <v>131.23808580234987</v>
      </c>
      <c r="O340" s="26">
        <v>131.23808580234987</v>
      </c>
      <c r="P340" s="26">
        <v>131.23808580234987</v>
      </c>
      <c r="Q340" s="26">
        <v>131.23808580234987</v>
      </c>
      <c r="R340" s="26">
        <v>131.23808580234987</v>
      </c>
      <c r="S340" s="26">
        <v>131.23808580234987</v>
      </c>
    </row>
    <row r="341" spans="1:19" ht="15" customHeight="1" x14ac:dyDescent="0.45">
      <c r="A341" s="27" t="s">
        <v>241</v>
      </c>
      <c r="B341" s="28"/>
      <c r="C341" s="28"/>
      <c r="D341" s="28"/>
      <c r="E341" s="28"/>
      <c r="F341" s="28"/>
      <c r="G341" s="28"/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</row>
    <row r="342" spans="1:19" ht="26.25" x14ac:dyDescent="0.45">
      <c r="A342" s="24" t="s">
        <v>16</v>
      </c>
      <c r="B342" s="25">
        <v>0</v>
      </c>
      <c r="C342" s="25">
        <v>0</v>
      </c>
      <c r="D342" s="25">
        <v>0</v>
      </c>
      <c r="E342" s="25">
        <v>0</v>
      </c>
      <c r="F342" s="25">
        <v>0</v>
      </c>
      <c r="G342" s="25">
        <v>0</v>
      </c>
      <c r="H342" s="25">
        <v>0</v>
      </c>
      <c r="I342" s="25">
        <v>0</v>
      </c>
      <c r="J342" s="25">
        <v>0</v>
      </c>
      <c r="K342" s="25">
        <v>0</v>
      </c>
      <c r="L342" s="25">
        <v>0</v>
      </c>
      <c r="M342" s="25">
        <v>105.55509482126638</v>
      </c>
      <c r="N342" s="25">
        <v>0</v>
      </c>
      <c r="O342" s="25">
        <v>0</v>
      </c>
      <c r="P342" s="25">
        <v>0</v>
      </c>
      <c r="Q342" s="25">
        <v>0</v>
      </c>
      <c r="R342" s="25">
        <v>0</v>
      </c>
      <c r="S342" s="25">
        <v>0</v>
      </c>
    </row>
    <row r="343" spans="1:19" ht="39.4" x14ac:dyDescent="0.45">
      <c r="A343" s="24" t="s">
        <v>17</v>
      </c>
      <c r="B343" s="26">
        <v>0</v>
      </c>
      <c r="C343" s="26">
        <v>0</v>
      </c>
      <c r="D343" s="26">
        <v>0</v>
      </c>
      <c r="E343" s="26">
        <v>0</v>
      </c>
      <c r="F343" s="26">
        <v>0</v>
      </c>
      <c r="G343" s="26">
        <v>0</v>
      </c>
      <c r="H343" s="26">
        <v>0</v>
      </c>
      <c r="I343" s="26">
        <v>0</v>
      </c>
      <c r="J343" s="26">
        <v>0</v>
      </c>
      <c r="K343" s="26">
        <v>0</v>
      </c>
      <c r="L343" s="26">
        <v>0</v>
      </c>
      <c r="M343" s="26">
        <v>105.55509482126638</v>
      </c>
      <c r="N343" s="26">
        <v>105.55509482126638</v>
      </c>
      <c r="O343" s="26">
        <v>105.55509482126638</v>
      </c>
      <c r="P343" s="26">
        <v>105.55509482126638</v>
      </c>
      <c r="Q343" s="26">
        <v>105.55509482126638</v>
      </c>
      <c r="R343" s="26">
        <v>105.55509482126638</v>
      </c>
      <c r="S343" s="26">
        <v>105.55509482126638</v>
      </c>
    </row>
    <row r="344" spans="1:19" ht="15" customHeight="1" x14ac:dyDescent="0.45">
      <c r="A344" s="27" t="s">
        <v>242</v>
      </c>
      <c r="B344" s="28"/>
      <c r="C344" s="28"/>
      <c r="D344" s="28"/>
      <c r="E344" s="28"/>
      <c r="F344" s="28"/>
      <c r="G344" s="28"/>
      <c r="H344" s="28"/>
      <c r="I344" s="28"/>
      <c r="J344" s="28"/>
      <c r="K344" s="28"/>
      <c r="L344" s="28"/>
      <c r="M344" s="28"/>
      <c r="N344" s="28"/>
      <c r="O344" s="28"/>
      <c r="P344" s="28"/>
      <c r="Q344" s="28"/>
      <c r="R344" s="28"/>
      <c r="S344" s="28"/>
    </row>
    <row r="345" spans="1:19" ht="26.25" x14ac:dyDescent="0.45">
      <c r="A345" s="24" t="s">
        <v>16</v>
      </c>
      <c r="B345" s="25">
        <v>0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0</v>
      </c>
      <c r="I345" s="25">
        <v>0</v>
      </c>
      <c r="J345" s="25">
        <v>0</v>
      </c>
      <c r="K345" s="25">
        <v>0</v>
      </c>
      <c r="L345" s="25">
        <v>0</v>
      </c>
      <c r="M345" s="25">
        <v>2955.5426549954591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</row>
    <row r="346" spans="1:19" ht="39.4" x14ac:dyDescent="0.45">
      <c r="A346" s="24" t="s">
        <v>17</v>
      </c>
      <c r="B346" s="26">
        <v>0</v>
      </c>
      <c r="C346" s="26">
        <v>0</v>
      </c>
      <c r="D346" s="26">
        <v>0</v>
      </c>
      <c r="E346" s="26">
        <v>0</v>
      </c>
      <c r="F346" s="26">
        <v>0</v>
      </c>
      <c r="G346" s="26">
        <v>0</v>
      </c>
      <c r="H346" s="26">
        <v>0</v>
      </c>
      <c r="I346" s="26">
        <v>0</v>
      </c>
      <c r="J346" s="26">
        <v>0</v>
      </c>
      <c r="K346" s="26">
        <v>0</v>
      </c>
      <c r="L346" s="26">
        <v>0</v>
      </c>
      <c r="M346" s="26">
        <v>2955.5426549954591</v>
      </c>
      <c r="N346" s="26">
        <v>2955.5426549954591</v>
      </c>
      <c r="O346" s="26">
        <v>2955.5426549954591</v>
      </c>
      <c r="P346" s="26">
        <v>2955.5426549954591</v>
      </c>
      <c r="Q346" s="26">
        <v>2955.5426549954591</v>
      </c>
      <c r="R346" s="26">
        <v>2955.5426549954591</v>
      </c>
      <c r="S346" s="26">
        <v>2955.5426549954591</v>
      </c>
    </row>
    <row r="347" spans="1:19" ht="15" customHeight="1" x14ac:dyDescent="0.45">
      <c r="A347" s="27" t="s">
        <v>243</v>
      </c>
      <c r="B347" s="28"/>
      <c r="C347" s="28"/>
      <c r="D347" s="28"/>
      <c r="E347" s="28"/>
      <c r="F347" s="28"/>
      <c r="G347" s="28"/>
      <c r="H347" s="28"/>
      <c r="I347" s="28"/>
      <c r="J347" s="28"/>
      <c r="K347" s="28"/>
      <c r="L347" s="28"/>
      <c r="M347" s="28"/>
      <c r="N347" s="28"/>
      <c r="O347" s="28"/>
      <c r="P347" s="28"/>
      <c r="Q347" s="28"/>
      <c r="R347" s="28"/>
      <c r="S347" s="28"/>
    </row>
    <row r="348" spans="1:19" ht="26.25" x14ac:dyDescent="0.45">
      <c r="A348" s="24" t="s">
        <v>16</v>
      </c>
      <c r="B348" s="25">
        <v>0</v>
      </c>
      <c r="C348" s="25">
        <v>0</v>
      </c>
      <c r="D348" s="25">
        <v>0</v>
      </c>
      <c r="E348" s="25">
        <v>0</v>
      </c>
      <c r="F348" s="25">
        <v>0</v>
      </c>
      <c r="G348" s="25">
        <v>0</v>
      </c>
      <c r="H348" s="25">
        <v>0</v>
      </c>
      <c r="I348" s="25">
        <v>0</v>
      </c>
      <c r="J348" s="25">
        <v>0</v>
      </c>
      <c r="K348" s="25">
        <v>0</v>
      </c>
      <c r="L348" s="25">
        <v>0</v>
      </c>
      <c r="M348" s="25">
        <v>1477.7713274977295</v>
      </c>
      <c r="N348" s="25">
        <v>0</v>
      </c>
      <c r="O348" s="25">
        <v>0</v>
      </c>
      <c r="P348" s="25">
        <v>0</v>
      </c>
      <c r="Q348" s="25">
        <v>0</v>
      </c>
      <c r="R348" s="25">
        <v>0</v>
      </c>
      <c r="S348" s="25">
        <v>0</v>
      </c>
    </row>
    <row r="349" spans="1:19" ht="39.4" x14ac:dyDescent="0.45">
      <c r="A349" s="24" t="s">
        <v>17</v>
      </c>
      <c r="B349" s="26">
        <v>0</v>
      </c>
      <c r="C349" s="26">
        <v>0</v>
      </c>
      <c r="D349" s="26">
        <v>0</v>
      </c>
      <c r="E349" s="26">
        <v>0</v>
      </c>
      <c r="F349" s="26">
        <v>0</v>
      </c>
      <c r="G349" s="26">
        <v>0</v>
      </c>
      <c r="H349" s="26">
        <v>0</v>
      </c>
      <c r="I349" s="26">
        <v>0</v>
      </c>
      <c r="J349" s="26">
        <v>0</v>
      </c>
      <c r="K349" s="26">
        <v>0</v>
      </c>
      <c r="L349" s="26">
        <v>0</v>
      </c>
      <c r="M349" s="26">
        <v>1477.7713274977295</v>
      </c>
      <c r="N349" s="26">
        <v>1477.7713274977295</v>
      </c>
      <c r="O349" s="26">
        <v>1477.7713274977295</v>
      </c>
      <c r="P349" s="26">
        <v>1477.7713274977295</v>
      </c>
      <c r="Q349" s="26">
        <v>1477.7713274977295</v>
      </c>
      <c r="R349" s="26">
        <v>1477.7713274977295</v>
      </c>
      <c r="S349" s="26">
        <v>1477.7713274977295</v>
      </c>
    </row>
    <row r="350" spans="1:19" ht="15" customHeight="1" x14ac:dyDescent="0.45">
      <c r="A350" s="27" t="s">
        <v>244</v>
      </c>
      <c r="B350" s="28"/>
      <c r="C350" s="28"/>
      <c r="D350" s="28"/>
      <c r="E350" s="28"/>
      <c r="F350" s="28"/>
      <c r="G350" s="28"/>
      <c r="H350" s="28"/>
      <c r="I350" s="28"/>
      <c r="J350" s="28"/>
      <c r="K350" s="28"/>
      <c r="L350" s="28"/>
      <c r="M350" s="28"/>
      <c r="N350" s="28"/>
      <c r="O350" s="28"/>
      <c r="P350" s="28"/>
      <c r="Q350" s="28"/>
      <c r="R350" s="28"/>
      <c r="S350" s="28"/>
    </row>
    <row r="351" spans="1:19" ht="26.25" x14ac:dyDescent="0.45">
      <c r="A351" s="24" t="s">
        <v>16</v>
      </c>
      <c r="B351" s="25">
        <v>0</v>
      </c>
      <c r="C351" s="25">
        <v>0</v>
      </c>
      <c r="D351" s="25">
        <v>0</v>
      </c>
      <c r="E351" s="25">
        <v>0</v>
      </c>
      <c r="F351" s="25">
        <v>0</v>
      </c>
      <c r="G351" s="25">
        <v>0</v>
      </c>
      <c r="H351" s="25">
        <v>0</v>
      </c>
      <c r="I351" s="25">
        <v>0</v>
      </c>
      <c r="J351" s="25">
        <v>0</v>
      </c>
      <c r="K351" s="25">
        <v>0</v>
      </c>
      <c r="L351" s="25">
        <v>0</v>
      </c>
      <c r="M351" s="25">
        <v>1477.7713274977295</v>
      </c>
      <c r="N351" s="25">
        <v>0</v>
      </c>
      <c r="O351" s="25">
        <v>0</v>
      </c>
      <c r="P351" s="25">
        <v>0</v>
      </c>
      <c r="Q351" s="25">
        <v>0</v>
      </c>
      <c r="R351" s="25">
        <v>0</v>
      </c>
      <c r="S351" s="25">
        <v>0</v>
      </c>
    </row>
    <row r="352" spans="1:19" ht="39.4" x14ac:dyDescent="0.45">
      <c r="A352" s="24" t="s">
        <v>17</v>
      </c>
      <c r="B352" s="26">
        <v>0</v>
      </c>
      <c r="C352" s="26">
        <v>0</v>
      </c>
      <c r="D352" s="26">
        <v>0</v>
      </c>
      <c r="E352" s="26">
        <v>0</v>
      </c>
      <c r="F352" s="26">
        <v>0</v>
      </c>
      <c r="G352" s="26">
        <v>0</v>
      </c>
      <c r="H352" s="26">
        <v>0</v>
      </c>
      <c r="I352" s="26">
        <v>0</v>
      </c>
      <c r="J352" s="26">
        <v>0</v>
      </c>
      <c r="K352" s="26">
        <v>0</v>
      </c>
      <c r="L352" s="26">
        <v>0</v>
      </c>
      <c r="M352" s="26">
        <v>1477.7713274977295</v>
      </c>
      <c r="N352" s="26">
        <v>1477.7713274977295</v>
      </c>
      <c r="O352" s="26">
        <v>1477.7713274977295</v>
      </c>
      <c r="P352" s="26">
        <v>1477.7713274977295</v>
      </c>
      <c r="Q352" s="26">
        <v>1477.7713274977295</v>
      </c>
      <c r="R352" s="26">
        <v>1477.7713274977295</v>
      </c>
      <c r="S352" s="26">
        <v>1477.7713274977295</v>
      </c>
    </row>
    <row r="353" spans="1:19" ht="15" customHeight="1" x14ac:dyDescent="0.45">
      <c r="A353" s="27" t="s">
        <v>245</v>
      </c>
      <c r="B353" s="28"/>
      <c r="C353" s="28"/>
      <c r="D353" s="28"/>
      <c r="E353" s="28"/>
      <c r="F353" s="28"/>
      <c r="G353" s="28"/>
      <c r="H353" s="28"/>
      <c r="I353" s="28"/>
      <c r="J353" s="28"/>
      <c r="K353" s="28"/>
      <c r="L353" s="28"/>
      <c r="M353" s="28"/>
      <c r="N353" s="28"/>
      <c r="O353" s="28"/>
      <c r="P353" s="28"/>
      <c r="Q353" s="28"/>
      <c r="R353" s="28"/>
      <c r="S353" s="28"/>
    </row>
    <row r="354" spans="1:19" ht="26.25" x14ac:dyDescent="0.45">
      <c r="A354" s="24" t="s">
        <v>16</v>
      </c>
      <c r="B354" s="25">
        <v>0</v>
      </c>
      <c r="C354" s="25">
        <v>0</v>
      </c>
      <c r="D354" s="25">
        <v>0</v>
      </c>
      <c r="E354" s="25">
        <v>0</v>
      </c>
      <c r="F354" s="25">
        <v>0</v>
      </c>
      <c r="G354" s="25">
        <v>0</v>
      </c>
      <c r="H354" s="25">
        <v>0</v>
      </c>
      <c r="I354" s="25">
        <v>0</v>
      </c>
      <c r="J354" s="25">
        <v>0</v>
      </c>
      <c r="K354" s="25">
        <v>0</v>
      </c>
      <c r="L354" s="25">
        <v>0</v>
      </c>
      <c r="M354" s="25">
        <v>844.44075857013104</v>
      </c>
      <c r="N354" s="25">
        <v>0</v>
      </c>
      <c r="O354" s="25">
        <v>0</v>
      </c>
      <c r="P354" s="25">
        <v>0</v>
      </c>
      <c r="Q354" s="25">
        <v>0</v>
      </c>
      <c r="R354" s="25">
        <v>0</v>
      </c>
      <c r="S354" s="25">
        <v>0</v>
      </c>
    </row>
    <row r="355" spans="1:19" ht="39.4" x14ac:dyDescent="0.45">
      <c r="A355" s="24" t="s">
        <v>17</v>
      </c>
      <c r="B355" s="26">
        <v>0</v>
      </c>
      <c r="C355" s="26">
        <v>0</v>
      </c>
      <c r="D355" s="26">
        <v>0</v>
      </c>
      <c r="E355" s="26">
        <v>0</v>
      </c>
      <c r="F355" s="26">
        <v>0</v>
      </c>
      <c r="G355" s="26">
        <v>0</v>
      </c>
      <c r="H355" s="26">
        <v>0</v>
      </c>
      <c r="I355" s="26">
        <v>0</v>
      </c>
      <c r="J355" s="26">
        <v>0</v>
      </c>
      <c r="K355" s="26">
        <v>0</v>
      </c>
      <c r="L355" s="26">
        <v>0</v>
      </c>
      <c r="M355" s="26">
        <v>844.44075857013104</v>
      </c>
      <c r="N355" s="26">
        <v>844.44075857013104</v>
      </c>
      <c r="O355" s="26">
        <v>844.44075857013104</v>
      </c>
      <c r="P355" s="26">
        <v>844.44075857013104</v>
      </c>
      <c r="Q355" s="26">
        <v>844.44075857013104</v>
      </c>
      <c r="R355" s="26">
        <v>844.44075857013104</v>
      </c>
      <c r="S355" s="26">
        <v>844.44075857013104</v>
      </c>
    </row>
    <row r="356" spans="1:19" ht="15" customHeight="1" x14ac:dyDescent="0.45">
      <c r="A356" s="27" t="s">
        <v>246</v>
      </c>
      <c r="B356" s="28"/>
      <c r="C356" s="28"/>
      <c r="D356" s="28"/>
      <c r="E356" s="28"/>
      <c r="F356" s="28"/>
      <c r="G356" s="28"/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</row>
    <row r="357" spans="1:19" ht="26.25" x14ac:dyDescent="0.45">
      <c r="A357" s="24" t="s">
        <v>16</v>
      </c>
      <c r="B357" s="25">
        <v>0</v>
      </c>
      <c r="C357" s="25">
        <v>0</v>
      </c>
      <c r="D357" s="25">
        <v>0</v>
      </c>
      <c r="E357" s="25">
        <v>0</v>
      </c>
      <c r="F357" s="25">
        <v>0</v>
      </c>
      <c r="G357" s="25">
        <v>0</v>
      </c>
      <c r="H357" s="25">
        <v>0</v>
      </c>
      <c r="I357" s="25">
        <v>0</v>
      </c>
      <c r="J357" s="25">
        <v>0</v>
      </c>
      <c r="K357" s="25">
        <v>0</v>
      </c>
      <c r="L357" s="25">
        <v>0</v>
      </c>
      <c r="M357" s="25">
        <v>8092.5572696304225</v>
      </c>
      <c r="N357" s="25">
        <v>0</v>
      </c>
      <c r="O357" s="25">
        <v>0</v>
      </c>
      <c r="P357" s="25">
        <v>0</v>
      </c>
      <c r="Q357" s="25">
        <v>0</v>
      </c>
      <c r="R357" s="25">
        <v>0</v>
      </c>
      <c r="S357" s="25">
        <v>0</v>
      </c>
    </row>
    <row r="358" spans="1:19" ht="39.4" x14ac:dyDescent="0.45">
      <c r="A358" s="24" t="s">
        <v>17</v>
      </c>
      <c r="B358" s="26">
        <v>0</v>
      </c>
      <c r="C358" s="26">
        <v>0</v>
      </c>
      <c r="D358" s="26">
        <v>0</v>
      </c>
      <c r="E358" s="26">
        <v>0</v>
      </c>
      <c r="F358" s="26">
        <v>0</v>
      </c>
      <c r="G358" s="26">
        <v>0</v>
      </c>
      <c r="H358" s="26">
        <v>0</v>
      </c>
      <c r="I358" s="26">
        <v>0</v>
      </c>
      <c r="J358" s="26">
        <v>0</v>
      </c>
      <c r="K358" s="26">
        <v>0</v>
      </c>
      <c r="L358" s="26">
        <v>0</v>
      </c>
      <c r="M358" s="26">
        <v>8092.5572696304225</v>
      </c>
      <c r="N358" s="26">
        <v>8092.5572696304225</v>
      </c>
      <c r="O358" s="26">
        <v>8092.5572696304225</v>
      </c>
      <c r="P358" s="26">
        <v>8092.5572696304225</v>
      </c>
      <c r="Q358" s="26">
        <v>8092.5572696304225</v>
      </c>
      <c r="R358" s="26">
        <v>8092.5572696304225</v>
      </c>
      <c r="S358" s="26">
        <v>8092.5572696304225</v>
      </c>
    </row>
    <row r="359" spans="1:19" ht="15" customHeight="1" x14ac:dyDescent="0.45">
      <c r="A359" s="27" t="s">
        <v>247</v>
      </c>
      <c r="B359" s="28"/>
      <c r="C359" s="28"/>
      <c r="D359" s="28"/>
      <c r="E359" s="28"/>
      <c r="F359" s="28"/>
      <c r="G359" s="28"/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</row>
    <row r="360" spans="1:19" ht="26.25" x14ac:dyDescent="0.45">
      <c r="A360" s="24" t="s">
        <v>16</v>
      </c>
      <c r="B360" s="25">
        <v>0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1312.3808580234988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</row>
    <row r="361" spans="1:19" ht="39.4" x14ac:dyDescent="0.45">
      <c r="A361" s="24" t="s">
        <v>17</v>
      </c>
      <c r="B361" s="26">
        <v>0</v>
      </c>
      <c r="C361" s="26">
        <v>0</v>
      </c>
      <c r="D361" s="26">
        <v>0</v>
      </c>
      <c r="E361" s="26">
        <v>0</v>
      </c>
      <c r="F361" s="26">
        <v>0</v>
      </c>
      <c r="G361" s="26">
        <v>0</v>
      </c>
      <c r="H361" s="26">
        <v>0</v>
      </c>
      <c r="I361" s="26">
        <v>0</v>
      </c>
      <c r="J361" s="26">
        <v>0</v>
      </c>
      <c r="K361" s="26">
        <v>0</v>
      </c>
      <c r="L361" s="26">
        <v>0</v>
      </c>
      <c r="M361" s="26">
        <v>1312.3808580234988</v>
      </c>
      <c r="N361" s="26">
        <v>1312.3808580234988</v>
      </c>
      <c r="O361" s="26">
        <v>1312.3808580234988</v>
      </c>
      <c r="P361" s="26">
        <v>1312.3808580234988</v>
      </c>
      <c r="Q361" s="26">
        <v>1312.3808580234988</v>
      </c>
      <c r="R361" s="26">
        <v>1312.3808580234988</v>
      </c>
      <c r="S361" s="26">
        <v>1312.3808580234988</v>
      </c>
    </row>
    <row r="362" spans="1:19" ht="15" customHeight="1" x14ac:dyDescent="0.45">
      <c r="A362" s="27" t="s">
        <v>248</v>
      </c>
      <c r="B362" s="28"/>
      <c r="C362" s="28"/>
      <c r="D362" s="28"/>
      <c r="E362" s="28"/>
      <c r="F362" s="28"/>
      <c r="G362" s="28"/>
      <c r="H362" s="28"/>
      <c r="I362" s="28"/>
      <c r="J362" s="28"/>
      <c r="K362" s="28"/>
      <c r="L362" s="28"/>
      <c r="M362" s="28"/>
      <c r="N362" s="28"/>
      <c r="O362" s="28"/>
      <c r="P362" s="28"/>
      <c r="Q362" s="28"/>
      <c r="R362" s="28"/>
      <c r="S362" s="28"/>
    </row>
    <row r="363" spans="1:19" ht="26.25" x14ac:dyDescent="0.45">
      <c r="A363" s="24" t="s">
        <v>16</v>
      </c>
      <c r="B363" s="25">
        <v>0</v>
      </c>
      <c r="C363" s="25">
        <v>0</v>
      </c>
      <c r="D363" s="25">
        <v>0</v>
      </c>
      <c r="E363" s="25">
        <v>0</v>
      </c>
      <c r="F363" s="25">
        <v>0</v>
      </c>
      <c r="G363" s="25">
        <v>0</v>
      </c>
      <c r="H363" s="25">
        <v>0</v>
      </c>
      <c r="I363" s="25">
        <v>0</v>
      </c>
      <c r="J363" s="25">
        <v>0</v>
      </c>
      <c r="K363" s="25">
        <v>0</v>
      </c>
      <c r="L363" s="25">
        <v>0</v>
      </c>
      <c r="M363" s="25">
        <v>527.77547410633213</v>
      </c>
      <c r="N363" s="25">
        <v>0</v>
      </c>
      <c r="O363" s="25">
        <v>0</v>
      </c>
      <c r="P363" s="25">
        <v>0</v>
      </c>
      <c r="Q363" s="25">
        <v>0</v>
      </c>
      <c r="R363" s="25">
        <v>0</v>
      </c>
      <c r="S363" s="25">
        <v>0</v>
      </c>
    </row>
    <row r="364" spans="1:19" ht="39.4" x14ac:dyDescent="0.45">
      <c r="A364" s="24" t="s">
        <v>17</v>
      </c>
      <c r="B364" s="26">
        <v>0</v>
      </c>
      <c r="C364" s="26">
        <v>0</v>
      </c>
      <c r="D364" s="26">
        <v>0</v>
      </c>
      <c r="E364" s="26">
        <v>0</v>
      </c>
      <c r="F364" s="26">
        <v>0</v>
      </c>
      <c r="G364" s="26">
        <v>0</v>
      </c>
      <c r="H364" s="26">
        <v>0</v>
      </c>
      <c r="I364" s="26">
        <v>0</v>
      </c>
      <c r="J364" s="26">
        <v>0</v>
      </c>
      <c r="K364" s="26">
        <v>0</v>
      </c>
      <c r="L364" s="26">
        <v>0</v>
      </c>
      <c r="M364" s="26">
        <v>527.77547410633213</v>
      </c>
      <c r="N364" s="26">
        <v>527.77547410633213</v>
      </c>
      <c r="O364" s="26">
        <v>527.77547410633213</v>
      </c>
      <c r="P364" s="26">
        <v>527.77547410633213</v>
      </c>
      <c r="Q364" s="26">
        <v>527.77547410633213</v>
      </c>
      <c r="R364" s="26">
        <v>527.77547410633213</v>
      </c>
      <c r="S364" s="26">
        <v>527.77547410633213</v>
      </c>
    </row>
    <row r="365" spans="1:19" ht="15" customHeight="1" x14ac:dyDescent="0.45">
      <c r="A365" s="27" t="s">
        <v>249</v>
      </c>
      <c r="B365" s="28"/>
      <c r="C365" s="28"/>
      <c r="D365" s="28"/>
      <c r="E365" s="28"/>
      <c r="F365" s="28"/>
      <c r="G365" s="28"/>
      <c r="H365" s="28"/>
      <c r="I365" s="28"/>
      <c r="J365" s="28"/>
      <c r="K365" s="28"/>
      <c r="L365" s="28"/>
      <c r="M365" s="28"/>
      <c r="N365" s="28"/>
      <c r="O365" s="28"/>
      <c r="P365" s="28"/>
      <c r="Q365" s="28"/>
      <c r="R365" s="28"/>
      <c r="S365" s="28"/>
    </row>
    <row r="366" spans="1:19" ht="26.25" x14ac:dyDescent="0.45">
      <c r="A366" s="24" t="s">
        <v>16</v>
      </c>
      <c r="B366" s="25">
        <v>0</v>
      </c>
      <c r="C366" s="25">
        <v>0</v>
      </c>
      <c r="D366" s="25">
        <v>0</v>
      </c>
      <c r="E366" s="25">
        <v>0</v>
      </c>
      <c r="F366" s="25">
        <v>0</v>
      </c>
      <c r="G366" s="25">
        <v>0</v>
      </c>
      <c r="H366" s="25">
        <v>0</v>
      </c>
      <c r="I366" s="25">
        <v>0</v>
      </c>
      <c r="J366" s="25">
        <v>0</v>
      </c>
      <c r="K366" s="25">
        <v>0</v>
      </c>
      <c r="L366" s="25">
        <v>0</v>
      </c>
      <c r="M366" s="25">
        <v>527.77547410633213</v>
      </c>
      <c r="N366" s="25">
        <v>0</v>
      </c>
      <c r="O366" s="25">
        <v>0</v>
      </c>
      <c r="P366" s="25">
        <v>0</v>
      </c>
      <c r="Q366" s="25">
        <v>0</v>
      </c>
      <c r="R366" s="25">
        <v>0</v>
      </c>
      <c r="S366" s="25">
        <v>0</v>
      </c>
    </row>
    <row r="367" spans="1:19" ht="39.4" x14ac:dyDescent="0.45">
      <c r="A367" s="24" t="s">
        <v>17</v>
      </c>
      <c r="B367" s="26">
        <v>0</v>
      </c>
      <c r="C367" s="26">
        <v>0</v>
      </c>
      <c r="D367" s="26">
        <v>0</v>
      </c>
      <c r="E367" s="26">
        <v>0</v>
      </c>
      <c r="F367" s="26">
        <v>0</v>
      </c>
      <c r="G367" s="26">
        <v>0</v>
      </c>
      <c r="H367" s="26">
        <v>0</v>
      </c>
      <c r="I367" s="26">
        <v>0</v>
      </c>
      <c r="J367" s="26">
        <v>0</v>
      </c>
      <c r="K367" s="26">
        <v>0</v>
      </c>
      <c r="L367" s="26">
        <v>0</v>
      </c>
      <c r="M367" s="26">
        <v>527.77547410633213</v>
      </c>
      <c r="N367" s="26">
        <v>527.77547410633213</v>
      </c>
      <c r="O367" s="26">
        <v>527.77547410633213</v>
      </c>
      <c r="P367" s="26">
        <v>527.77547410633213</v>
      </c>
      <c r="Q367" s="26">
        <v>527.77547410633213</v>
      </c>
      <c r="R367" s="26">
        <v>527.77547410633213</v>
      </c>
      <c r="S367" s="26">
        <v>527.77547410633213</v>
      </c>
    </row>
    <row r="368" spans="1:19" ht="15" customHeight="1" x14ac:dyDescent="0.45">
      <c r="A368" s="27" t="s">
        <v>250</v>
      </c>
      <c r="B368" s="28"/>
      <c r="C368" s="28"/>
      <c r="D368" s="28"/>
      <c r="E368" s="28"/>
      <c r="F368" s="28"/>
      <c r="G368" s="28"/>
      <c r="H368" s="28"/>
      <c r="I368" s="28"/>
      <c r="J368" s="28"/>
      <c r="K368" s="28"/>
      <c r="L368" s="28"/>
      <c r="M368" s="28"/>
      <c r="N368" s="28"/>
      <c r="O368" s="28"/>
      <c r="P368" s="28"/>
      <c r="Q368" s="28"/>
      <c r="R368" s="28"/>
      <c r="S368" s="28"/>
    </row>
    <row r="369" spans="1:19" ht="26.25" x14ac:dyDescent="0.45">
      <c r="A369" s="24" t="s">
        <v>16</v>
      </c>
      <c r="B369" s="25">
        <v>0</v>
      </c>
      <c r="C369" s="25">
        <v>0</v>
      </c>
      <c r="D369" s="25">
        <v>0</v>
      </c>
      <c r="E369" s="25">
        <v>0</v>
      </c>
      <c r="F369" s="25">
        <v>0</v>
      </c>
      <c r="G369" s="25">
        <v>0</v>
      </c>
      <c r="H369" s="25">
        <v>0</v>
      </c>
      <c r="I369" s="25">
        <v>0</v>
      </c>
      <c r="J369" s="25">
        <v>0</v>
      </c>
      <c r="K369" s="25">
        <v>0</v>
      </c>
      <c r="L369" s="25">
        <v>0</v>
      </c>
      <c r="M369" s="25">
        <v>5249.5234320939953</v>
      </c>
      <c r="N369" s="25">
        <v>0</v>
      </c>
      <c r="O369" s="25">
        <v>0</v>
      </c>
      <c r="P369" s="25">
        <v>0</v>
      </c>
      <c r="Q369" s="25">
        <v>0</v>
      </c>
      <c r="R369" s="25">
        <v>0</v>
      </c>
      <c r="S369" s="25">
        <v>0</v>
      </c>
    </row>
    <row r="370" spans="1:19" ht="39.4" x14ac:dyDescent="0.45">
      <c r="A370" s="24" t="s">
        <v>17</v>
      </c>
      <c r="B370" s="26">
        <v>0</v>
      </c>
      <c r="C370" s="26">
        <v>0</v>
      </c>
      <c r="D370" s="26">
        <v>0</v>
      </c>
      <c r="E370" s="26">
        <v>0</v>
      </c>
      <c r="F370" s="26">
        <v>0</v>
      </c>
      <c r="G370" s="26">
        <v>0</v>
      </c>
      <c r="H370" s="26">
        <v>0</v>
      </c>
      <c r="I370" s="26">
        <v>0</v>
      </c>
      <c r="J370" s="26">
        <v>0</v>
      </c>
      <c r="K370" s="26">
        <v>0</v>
      </c>
      <c r="L370" s="26">
        <v>0</v>
      </c>
      <c r="M370" s="26">
        <v>5249.5234320939953</v>
      </c>
      <c r="N370" s="26">
        <v>5249.5234320939953</v>
      </c>
      <c r="O370" s="26">
        <v>5249.5234320939953</v>
      </c>
      <c r="P370" s="26">
        <v>5249.5234320939953</v>
      </c>
      <c r="Q370" s="26">
        <v>5249.5234320939953</v>
      </c>
      <c r="R370" s="26">
        <v>5249.5234320939953</v>
      </c>
      <c r="S370" s="26">
        <v>5249.5234320939953</v>
      </c>
    </row>
    <row r="371" spans="1:19" ht="15" customHeight="1" x14ac:dyDescent="0.45">
      <c r="A371" s="27" t="s">
        <v>251</v>
      </c>
      <c r="B371" s="28"/>
      <c r="C371" s="28"/>
      <c r="D371" s="28"/>
      <c r="E371" s="28"/>
      <c r="F371" s="28"/>
      <c r="G371" s="28"/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</row>
    <row r="372" spans="1:19" ht="26.25" x14ac:dyDescent="0.45">
      <c r="A372" s="24" t="s">
        <v>16</v>
      </c>
      <c r="B372" s="25">
        <v>0</v>
      </c>
      <c r="C372" s="25">
        <v>0</v>
      </c>
      <c r="D372" s="25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2111.1018964253285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</row>
    <row r="373" spans="1:19" ht="39.4" x14ac:dyDescent="0.45">
      <c r="A373" s="24" t="s">
        <v>17</v>
      </c>
      <c r="B373" s="26">
        <v>0</v>
      </c>
      <c r="C373" s="26">
        <v>0</v>
      </c>
      <c r="D373" s="26">
        <v>0</v>
      </c>
      <c r="E373" s="26">
        <v>0</v>
      </c>
      <c r="F373" s="26">
        <v>0</v>
      </c>
      <c r="G373" s="26">
        <v>0</v>
      </c>
      <c r="H373" s="26">
        <v>0</v>
      </c>
      <c r="I373" s="26">
        <v>0</v>
      </c>
      <c r="J373" s="26">
        <v>0</v>
      </c>
      <c r="K373" s="26">
        <v>0</v>
      </c>
      <c r="L373" s="26">
        <v>0</v>
      </c>
      <c r="M373" s="26">
        <v>2111.1018964253285</v>
      </c>
      <c r="N373" s="26">
        <v>2111.1018964253285</v>
      </c>
      <c r="O373" s="26">
        <v>2111.1018964253285</v>
      </c>
      <c r="P373" s="26">
        <v>2111.1018964253285</v>
      </c>
      <c r="Q373" s="26">
        <v>2111.1018964253285</v>
      </c>
      <c r="R373" s="26">
        <v>2111.1018964253285</v>
      </c>
      <c r="S373" s="26">
        <v>2111.1018964253285</v>
      </c>
    </row>
    <row r="374" spans="1:19" ht="15" customHeight="1" x14ac:dyDescent="0.45">
      <c r="A374" s="27" t="s">
        <v>252</v>
      </c>
      <c r="B374" s="28"/>
      <c r="C374" s="28"/>
      <c r="D374" s="28"/>
      <c r="E374" s="28"/>
      <c r="F374" s="28"/>
      <c r="G374" s="28"/>
      <c r="H374" s="28"/>
      <c r="I374" s="28"/>
      <c r="J374" s="28"/>
      <c r="K374" s="28"/>
      <c r="L374" s="28"/>
      <c r="M374" s="28"/>
      <c r="N374" s="28"/>
      <c r="O374" s="28"/>
      <c r="P374" s="28"/>
      <c r="Q374" s="28"/>
      <c r="R374" s="28"/>
      <c r="S374" s="28"/>
    </row>
    <row r="375" spans="1:19" ht="26.25" x14ac:dyDescent="0.45">
      <c r="A375" s="24" t="s">
        <v>16</v>
      </c>
      <c r="B375" s="25">
        <v>0</v>
      </c>
      <c r="C375" s="25">
        <v>0</v>
      </c>
      <c r="D375" s="25">
        <v>0</v>
      </c>
      <c r="E375" s="25">
        <v>0</v>
      </c>
      <c r="F375" s="25">
        <v>0</v>
      </c>
      <c r="G375" s="25">
        <v>0</v>
      </c>
      <c r="H375" s="25">
        <v>0</v>
      </c>
      <c r="I375" s="25">
        <v>0</v>
      </c>
      <c r="J375" s="25">
        <v>0</v>
      </c>
      <c r="K375" s="25">
        <v>0</v>
      </c>
      <c r="L375" s="25">
        <v>0</v>
      </c>
      <c r="M375" s="25">
        <v>2111.1018964253285</v>
      </c>
      <c r="N375" s="25">
        <v>0</v>
      </c>
      <c r="O375" s="25">
        <v>0</v>
      </c>
      <c r="P375" s="25">
        <v>0</v>
      </c>
      <c r="Q375" s="25">
        <v>0</v>
      </c>
      <c r="R375" s="25">
        <v>0</v>
      </c>
      <c r="S375" s="25">
        <v>0</v>
      </c>
    </row>
    <row r="376" spans="1:19" ht="39.4" x14ac:dyDescent="0.45">
      <c r="A376" s="24" t="s">
        <v>17</v>
      </c>
      <c r="B376" s="26">
        <v>0</v>
      </c>
      <c r="C376" s="26">
        <v>0</v>
      </c>
      <c r="D376" s="26">
        <v>0</v>
      </c>
      <c r="E376" s="26">
        <v>0</v>
      </c>
      <c r="F376" s="26">
        <v>0</v>
      </c>
      <c r="G376" s="26">
        <v>0</v>
      </c>
      <c r="H376" s="26">
        <v>0</v>
      </c>
      <c r="I376" s="26">
        <v>0</v>
      </c>
      <c r="J376" s="26">
        <v>0</v>
      </c>
      <c r="K376" s="26">
        <v>0</v>
      </c>
      <c r="L376" s="26">
        <v>0</v>
      </c>
      <c r="M376" s="26">
        <v>2111.1018964253285</v>
      </c>
      <c r="N376" s="26">
        <v>2111.1018964253285</v>
      </c>
      <c r="O376" s="26">
        <v>2111.1018964253285</v>
      </c>
      <c r="P376" s="26">
        <v>2111.1018964253285</v>
      </c>
      <c r="Q376" s="26">
        <v>2111.1018964253285</v>
      </c>
      <c r="R376" s="26">
        <v>2111.1018964253285</v>
      </c>
      <c r="S376" s="26">
        <v>2111.1018964253285</v>
      </c>
    </row>
    <row r="377" spans="1:19" ht="15" customHeight="1" x14ac:dyDescent="0.45">
      <c r="A377" s="27" t="s">
        <v>253</v>
      </c>
      <c r="B377" s="28"/>
      <c r="C377" s="28"/>
      <c r="D377" s="28"/>
      <c r="E377" s="28"/>
      <c r="F377" s="28"/>
      <c r="G377" s="28"/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</row>
    <row r="378" spans="1:19" ht="26.25" x14ac:dyDescent="0.45">
      <c r="A378" s="24" t="s">
        <v>16</v>
      </c>
      <c r="B378" s="25">
        <v>0</v>
      </c>
      <c r="C378" s="25">
        <v>0</v>
      </c>
      <c r="D378" s="25">
        <v>0</v>
      </c>
      <c r="E378" s="25">
        <v>0</v>
      </c>
      <c r="F378" s="25">
        <v>0</v>
      </c>
      <c r="G378" s="25">
        <v>0</v>
      </c>
      <c r="H378" s="25">
        <v>0</v>
      </c>
      <c r="I378" s="25">
        <v>0</v>
      </c>
      <c r="J378" s="25">
        <v>0</v>
      </c>
      <c r="K378" s="25">
        <v>0</v>
      </c>
      <c r="L378" s="25">
        <v>0</v>
      </c>
      <c r="M378" s="25">
        <v>1759.25158035444</v>
      </c>
      <c r="N378" s="25">
        <v>0</v>
      </c>
      <c r="O378" s="25">
        <v>0</v>
      </c>
      <c r="P378" s="25">
        <v>0</v>
      </c>
      <c r="Q378" s="25">
        <v>0</v>
      </c>
      <c r="R378" s="25">
        <v>0</v>
      </c>
      <c r="S378" s="25">
        <v>0</v>
      </c>
    </row>
    <row r="379" spans="1:19" ht="39.4" x14ac:dyDescent="0.45">
      <c r="A379" s="24" t="s">
        <v>17</v>
      </c>
      <c r="B379" s="26">
        <v>0</v>
      </c>
      <c r="C379" s="26">
        <v>0</v>
      </c>
      <c r="D379" s="26">
        <v>0</v>
      </c>
      <c r="E379" s="26">
        <v>0</v>
      </c>
      <c r="F379" s="26">
        <v>0</v>
      </c>
      <c r="G379" s="26">
        <v>0</v>
      </c>
      <c r="H379" s="26">
        <v>0</v>
      </c>
      <c r="I379" s="26">
        <v>0</v>
      </c>
      <c r="J379" s="26">
        <v>0</v>
      </c>
      <c r="K379" s="26">
        <v>0</v>
      </c>
      <c r="L379" s="26">
        <v>0</v>
      </c>
      <c r="M379" s="26">
        <v>1759.25158035444</v>
      </c>
      <c r="N379" s="26">
        <v>1759.25158035444</v>
      </c>
      <c r="O379" s="26">
        <v>1759.25158035444</v>
      </c>
      <c r="P379" s="26">
        <v>1759.25158035444</v>
      </c>
      <c r="Q379" s="26">
        <v>1759.25158035444</v>
      </c>
      <c r="R379" s="26">
        <v>1759.25158035444</v>
      </c>
      <c r="S379" s="26">
        <v>1759.25158035444</v>
      </c>
    </row>
    <row r="380" spans="1:19" ht="15" customHeight="1" x14ac:dyDescent="0.45">
      <c r="A380" s="27" t="s">
        <v>254</v>
      </c>
      <c r="B380" s="28"/>
      <c r="C380" s="28"/>
      <c r="D380" s="28"/>
      <c r="E380" s="28"/>
      <c r="F380" s="28"/>
      <c r="G380" s="28"/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</row>
    <row r="381" spans="1:19" ht="26.25" x14ac:dyDescent="0.45">
      <c r="A381" s="24" t="s">
        <v>16</v>
      </c>
      <c r="B381" s="25">
        <v>0</v>
      </c>
      <c r="C381" s="25">
        <v>0</v>
      </c>
      <c r="D381" s="25">
        <v>0</v>
      </c>
      <c r="E381" s="25">
        <v>0</v>
      </c>
      <c r="F381" s="25">
        <v>0</v>
      </c>
      <c r="G381" s="25">
        <v>0</v>
      </c>
      <c r="H381" s="25">
        <v>0</v>
      </c>
      <c r="I381" s="25">
        <v>0</v>
      </c>
      <c r="J381" s="25">
        <v>0</v>
      </c>
      <c r="K381" s="25">
        <v>0</v>
      </c>
      <c r="L381" s="25">
        <v>0</v>
      </c>
      <c r="M381" s="25">
        <v>3870.3534767797673</v>
      </c>
      <c r="N381" s="25">
        <v>0</v>
      </c>
      <c r="O381" s="25">
        <v>0</v>
      </c>
      <c r="P381" s="25">
        <v>0</v>
      </c>
      <c r="Q381" s="25">
        <v>0</v>
      </c>
      <c r="R381" s="25">
        <v>0</v>
      </c>
      <c r="S381" s="25">
        <v>0</v>
      </c>
    </row>
    <row r="382" spans="1:19" ht="39.4" x14ac:dyDescent="0.45">
      <c r="A382" s="24" t="s">
        <v>17</v>
      </c>
      <c r="B382" s="26">
        <v>0</v>
      </c>
      <c r="C382" s="26">
        <v>0</v>
      </c>
      <c r="D382" s="26">
        <v>0</v>
      </c>
      <c r="E382" s="26">
        <v>0</v>
      </c>
      <c r="F382" s="26">
        <v>0</v>
      </c>
      <c r="G382" s="26">
        <v>0</v>
      </c>
      <c r="H382" s="26">
        <v>0</v>
      </c>
      <c r="I382" s="26">
        <v>0</v>
      </c>
      <c r="J382" s="26">
        <v>0</v>
      </c>
      <c r="K382" s="26">
        <v>0</v>
      </c>
      <c r="L382" s="26">
        <v>0</v>
      </c>
      <c r="M382" s="26">
        <v>3870.3534767797673</v>
      </c>
      <c r="N382" s="26">
        <v>3870.3534767797673</v>
      </c>
      <c r="O382" s="26">
        <v>3870.3534767797673</v>
      </c>
      <c r="P382" s="26">
        <v>3870.3534767797673</v>
      </c>
      <c r="Q382" s="26">
        <v>3870.3534767797673</v>
      </c>
      <c r="R382" s="26">
        <v>3870.3534767797673</v>
      </c>
      <c r="S382" s="26">
        <v>3870.3534767797673</v>
      </c>
    </row>
    <row r="383" spans="1:19" ht="15" customHeight="1" x14ac:dyDescent="0.45">
      <c r="A383" s="27" t="s">
        <v>255</v>
      </c>
      <c r="B383" s="28"/>
      <c r="C383" s="28"/>
      <c r="D383" s="28"/>
      <c r="E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</row>
    <row r="384" spans="1:19" ht="26.25" x14ac:dyDescent="0.45">
      <c r="A384" s="24" t="s">
        <v>16</v>
      </c>
      <c r="B384" s="25">
        <v>0</v>
      </c>
      <c r="C384" s="25">
        <v>0</v>
      </c>
      <c r="D384" s="25">
        <v>0</v>
      </c>
      <c r="E384" s="25">
        <v>0</v>
      </c>
      <c r="F384" s="25">
        <v>0</v>
      </c>
      <c r="G384" s="25">
        <v>0</v>
      </c>
      <c r="H384" s="25">
        <v>0</v>
      </c>
      <c r="I384" s="25">
        <v>0</v>
      </c>
      <c r="J384" s="25">
        <v>0</v>
      </c>
      <c r="K384" s="25">
        <v>0</v>
      </c>
      <c r="L384" s="25">
        <v>0</v>
      </c>
      <c r="M384" s="25">
        <v>1055.5509482126643</v>
      </c>
      <c r="N384" s="25">
        <v>0</v>
      </c>
      <c r="O384" s="25">
        <v>0</v>
      </c>
      <c r="P384" s="25">
        <v>0</v>
      </c>
      <c r="Q384" s="25">
        <v>0</v>
      </c>
      <c r="R384" s="25">
        <v>0</v>
      </c>
      <c r="S384" s="25">
        <v>0</v>
      </c>
    </row>
    <row r="385" spans="1:19" ht="39.4" x14ac:dyDescent="0.45">
      <c r="A385" s="24" t="s">
        <v>17</v>
      </c>
      <c r="B385" s="26">
        <v>0</v>
      </c>
      <c r="C385" s="26">
        <v>0</v>
      </c>
      <c r="D385" s="26">
        <v>0</v>
      </c>
      <c r="E385" s="26">
        <v>0</v>
      </c>
      <c r="F385" s="26">
        <v>0</v>
      </c>
      <c r="G385" s="26">
        <v>0</v>
      </c>
      <c r="H385" s="26">
        <v>0</v>
      </c>
      <c r="I385" s="26">
        <v>0</v>
      </c>
      <c r="J385" s="26">
        <v>0</v>
      </c>
      <c r="K385" s="26">
        <v>0</v>
      </c>
      <c r="L385" s="26">
        <v>0</v>
      </c>
      <c r="M385" s="26">
        <v>1055.5509482126643</v>
      </c>
      <c r="N385" s="26">
        <v>1055.5509482126643</v>
      </c>
      <c r="O385" s="26">
        <v>1055.5509482126643</v>
      </c>
      <c r="P385" s="26">
        <v>1055.5509482126643</v>
      </c>
      <c r="Q385" s="26">
        <v>1055.5509482126643</v>
      </c>
      <c r="R385" s="26">
        <v>1055.5509482126643</v>
      </c>
      <c r="S385" s="26">
        <v>1055.5509482126643</v>
      </c>
    </row>
    <row r="386" spans="1:19" ht="15" customHeight="1" x14ac:dyDescent="0.45">
      <c r="A386" s="27" t="s">
        <v>256</v>
      </c>
      <c r="B386" s="28"/>
      <c r="C386" s="28"/>
      <c r="D386" s="28"/>
      <c r="E386" s="28"/>
      <c r="F386" s="28"/>
      <c r="G386" s="28"/>
      <c r="H386" s="28"/>
      <c r="I386" s="28"/>
      <c r="J386" s="28"/>
      <c r="K386" s="28"/>
      <c r="L386" s="28"/>
      <c r="M386" s="28"/>
      <c r="N386" s="28"/>
      <c r="O386" s="28"/>
      <c r="P386" s="28"/>
      <c r="Q386" s="28"/>
      <c r="R386" s="28"/>
      <c r="S386" s="28"/>
    </row>
    <row r="387" spans="1:19" ht="26.25" x14ac:dyDescent="0.45">
      <c r="A387" s="24" t="s">
        <v>16</v>
      </c>
      <c r="B387" s="25">
        <v>0</v>
      </c>
      <c r="C387" s="25">
        <v>0</v>
      </c>
      <c r="D387" s="25">
        <v>0</v>
      </c>
      <c r="E387" s="25">
        <v>0</v>
      </c>
      <c r="F387" s="25">
        <v>0</v>
      </c>
      <c r="G387" s="25">
        <v>0</v>
      </c>
      <c r="H387" s="25">
        <v>0</v>
      </c>
      <c r="I387" s="25">
        <v>0</v>
      </c>
      <c r="J387" s="25">
        <v>0</v>
      </c>
      <c r="K387" s="25">
        <v>0</v>
      </c>
      <c r="L387" s="25">
        <v>0</v>
      </c>
      <c r="M387" s="25">
        <v>527.77547410633213</v>
      </c>
      <c r="N387" s="25">
        <v>0</v>
      </c>
      <c r="O387" s="25">
        <v>0</v>
      </c>
      <c r="P387" s="25">
        <v>0</v>
      </c>
      <c r="Q387" s="25">
        <v>0</v>
      </c>
      <c r="R387" s="25">
        <v>0</v>
      </c>
      <c r="S387" s="25">
        <v>0</v>
      </c>
    </row>
    <row r="388" spans="1:19" ht="39.4" x14ac:dyDescent="0.45">
      <c r="A388" s="24" t="s">
        <v>17</v>
      </c>
      <c r="B388" s="26">
        <v>0</v>
      </c>
      <c r="C388" s="26">
        <v>0</v>
      </c>
      <c r="D388" s="26">
        <v>0</v>
      </c>
      <c r="E388" s="26">
        <v>0</v>
      </c>
      <c r="F388" s="26">
        <v>0</v>
      </c>
      <c r="G388" s="26">
        <v>0</v>
      </c>
      <c r="H388" s="26">
        <v>0</v>
      </c>
      <c r="I388" s="26">
        <v>0</v>
      </c>
      <c r="J388" s="26">
        <v>0</v>
      </c>
      <c r="K388" s="26">
        <v>0</v>
      </c>
      <c r="L388" s="26">
        <v>0</v>
      </c>
      <c r="M388" s="26">
        <v>527.77547410633213</v>
      </c>
      <c r="N388" s="26">
        <v>527.77547410633213</v>
      </c>
      <c r="O388" s="26">
        <v>527.77547410633213</v>
      </c>
      <c r="P388" s="26">
        <v>527.77547410633213</v>
      </c>
      <c r="Q388" s="26">
        <v>527.77547410633213</v>
      </c>
      <c r="R388" s="26">
        <v>527.77547410633213</v>
      </c>
      <c r="S388" s="26">
        <v>527.77547410633213</v>
      </c>
    </row>
    <row r="389" spans="1:19" ht="15" customHeight="1" x14ac:dyDescent="0.45">
      <c r="A389" s="27" t="s">
        <v>257</v>
      </c>
      <c r="B389" s="28"/>
      <c r="C389" s="28"/>
      <c r="D389" s="28"/>
      <c r="E389" s="28"/>
      <c r="F389" s="28"/>
      <c r="G389" s="28"/>
      <c r="H389" s="28"/>
      <c r="I389" s="28"/>
      <c r="J389" s="28"/>
      <c r="K389" s="28"/>
      <c r="L389" s="28"/>
      <c r="M389" s="28"/>
      <c r="N389" s="28"/>
      <c r="O389" s="28"/>
      <c r="P389" s="28"/>
      <c r="Q389" s="28"/>
      <c r="R389" s="28"/>
      <c r="S389" s="28"/>
    </row>
    <row r="390" spans="1:19" ht="26.25" x14ac:dyDescent="0.45">
      <c r="A390" s="24" t="s">
        <v>16</v>
      </c>
      <c r="B390" s="25">
        <v>0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527.77547410633213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</row>
    <row r="391" spans="1:19" ht="39.4" x14ac:dyDescent="0.45">
      <c r="A391" s="24" t="s">
        <v>17</v>
      </c>
      <c r="B391" s="26">
        <v>0</v>
      </c>
      <c r="C391" s="26">
        <v>0</v>
      </c>
      <c r="D391" s="26">
        <v>0</v>
      </c>
      <c r="E391" s="26">
        <v>0</v>
      </c>
      <c r="F391" s="26">
        <v>0</v>
      </c>
      <c r="G391" s="26">
        <v>0</v>
      </c>
      <c r="H391" s="26">
        <v>0</v>
      </c>
      <c r="I391" s="26">
        <v>0</v>
      </c>
      <c r="J391" s="26">
        <v>0</v>
      </c>
      <c r="K391" s="26">
        <v>0</v>
      </c>
      <c r="L391" s="26">
        <v>0</v>
      </c>
      <c r="M391" s="26">
        <v>527.77547410633213</v>
      </c>
      <c r="N391" s="26">
        <v>527.77547410633213</v>
      </c>
      <c r="O391" s="26">
        <v>527.77547410633213</v>
      </c>
      <c r="P391" s="26">
        <v>527.77547410633213</v>
      </c>
      <c r="Q391" s="26">
        <v>527.77547410633213</v>
      </c>
      <c r="R391" s="26">
        <v>527.77547410633213</v>
      </c>
      <c r="S391" s="26">
        <v>527.77547410633213</v>
      </c>
    </row>
    <row r="392" spans="1:19" ht="15" customHeight="1" x14ac:dyDescent="0.45">
      <c r="A392" s="27" t="s">
        <v>258</v>
      </c>
      <c r="B392" s="28"/>
      <c r="C392" s="28"/>
      <c r="D392" s="28"/>
      <c r="E392" s="28"/>
      <c r="F392" s="28"/>
      <c r="G392" s="28"/>
      <c r="H392" s="28"/>
      <c r="I392" s="28"/>
      <c r="J392" s="28"/>
      <c r="K392" s="28"/>
      <c r="L392" s="28"/>
      <c r="M392" s="28"/>
      <c r="N392" s="28"/>
      <c r="O392" s="28"/>
      <c r="P392" s="28"/>
      <c r="Q392" s="28"/>
      <c r="R392" s="28"/>
      <c r="S392" s="28"/>
    </row>
    <row r="393" spans="1:19" ht="26.25" x14ac:dyDescent="0.45">
      <c r="A393" s="24" t="s">
        <v>16</v>
      </c>
      <c r="B393" s="25">
        <v>0</v>
      </c>
      <c r="C393" s="25">
        <v>0</v>
      </c>
      <c r="D393" s="25">
        <v>0</v>
      </c>
      <c r="E393" s="25">
        <v>0</v>
      </c>
      <c r="F393" s="25">
        <v>0</v>
      </c>
      <c r="G393" s="25">
        <v>0</v>
      </c>
      <c r="H393" s="25">
        <v>0</v>
      </c>
      <c r="I393" s="25">
        <v>0</v>
      </c>
      <c r="J393" s="25">
        <v>0</v>
      </c>
      <c r="K393" s="25">
        <v>0</v>
      </c>
      <c r="L393" s="25">
        <v>0</v>
      </c>
      <c r="M393" s="25">
        <v>5564.5024592806603</v>
      </c>
      <c r="N393" s="25">
        <v>0</v>
      </c>
      <c r="O393" s="25">
        <v>0</v>
      </c>
      <c r="P393" s="25">
        <v>0</v>
      </c>
      <c r="Q393" s="25">
        <v>0</v>
      </c>
      <c r="R393" s="25">
        <v>0</v>
      </c>
      <c r="S393" s="25">
        <v>0</v>
      </c>
    </row>
    <row r="394" spans="1:19" ht="39.4" x14ac:dyDescent="0.45">
      <c r="A394" s="24" t="s">
        <v>17</v>
      </c>
      <c r="B394" s="26">
        <v>0</v>
      </c>
      <c r="C394" s="26">
        <v>0</v>
      </c>
      <c r="D394" s="26">
        <v>0</v>
      </c>
      <c r="E394" s="26">
        <v>0</v>
      </c>
      <c r="F394" s="26">
        <v>0</v>
      </c>
      <c r="G394" s="26">
        <v>0</v>
      </c>
      <c r="H394" s="26">
        <v>0</v>
      </c>
      <c r="I394" s="26">
        <v>0</v>
      </c>
      <c r="J394" s="26">
        <v>0</v>
      </c>
      <c r="K394" s="26">
        <v>0</v>
      </c>
      <c r="L394" s="26">
        <v>0</v>
      </c>
      <c r="M394" s="26">
        <v>5564.5024592806603</v>
      </c>
      <c r="N394" s="26">
        <v>5564.5024592806603</v>
      </c>
      <c r="O394" s="26">
        <v>5564.5024592806603</v>
      </c>
      <c r="P394" s="26">
        <v>5564.5024592806603</v>
      </c>
      <c r="Q394" s="26">
        <v>5564.5024592806603</v>
      </c>
      <c r="R394" s="26">
        <v>5564.5024592806603</v>
      </c>
      <c r="S394" s="26">
        <v>5564.5024592806603</v>
      </c>
    </row>
    <row r="395" spans="1:19" ht="15" customHeight="1" x14ac:dyDescent="0.45">
      <c r="A395" s="27" t="s">
        <v>259</v>
      </c>
      <c r="B395" s="28"/>
      <c r="C395" s="28"/>
      <c r="D395" s="28"/>
      <c r="E395" s="28"/>
      <c r="F395" s="28"/>
      <c r="G395" s="28"/>
      <c r="H395" s="28"/>
      <c r="I395" s="28"/>
      <c r="J395" s="28"/>
      <c r="K395" s="28"/>
      <c r="L395" s="28"/>
      <c r="M395" s="28"/>
      <c r="N395" s="28"/>
      <c r="O395" s="28"/>
      <c r="P395" s="28"/>
      <c r="Q395" s="28"/>
      <c r="R395" s="28"/>
      <c r="S395" s="28"/>
    </row>
    <row r="396" spans="1:19" ht="26.25" x14ac:dyDescent="0.45">
      <c r="A396" s="24" t="s">
        <v>16</v>
      </c>
      <c r="B396" s="25">
        <v>0</v>
      </c>
      <c r="C396" s="25">
        <v>0</v>
      </c>
      <c r="D396" s="25">
        <v>0</v>
      </c>
      <c r="E396" s="25">
        <v>0</v>
      </c>
      <c r="F396" s="25">
        <v>0</v>
      </c>
      <c r="G396" s="25">
        <v>0</v>
      </c>
      <c r="H396" s="25">
        <v>0</v>
      </c>
      <c r="I396" s="25">
        <v>0</v>
      </c>
      <c r="J396" s="25">
        <v>0</v>
      </c>
      <c r="K396" s="25">
        <v>0</v>
      </c>
      <c r="L396" s="25">
        <v>0</v>
      </c>
      <c r="M396" s="25">
        <v>1343.350241594552</v>
      </c>
      <c r="N396" s="25">
        <v>0</v>
      </c>
      <c r="O396" s="25">
        <v>0</v>
      </c>
      <c r="P396" s="25">
        <v>0</v>
      </c>
      <c r="Q396" s="25">
        <v>0</v>
      </c>
      <c r="R396" s="25">
        <v>0</v>
      </c>
      <c r="S396" s="25">
        <v>0</v>
      </c>
    </row>
    <row r="397" spans="1:19" ht="39.4" x14ac:dyDescent="0.45">
      <c r="A397" s="24" t="s">
        <v>17</v>
      </c>
      <c r="B397" s="26">
        <v>0</v>
      </c>
      <c r="C397" s="26">
        <v>0</v>
      </c>
      <c r="D397" s="26">
        <v>0</v>
      </c>
      <c r="E397" s="26">
        <v>0</v>
      </c>
      <c r="F397" s="26">
        <v>0</v>
      </c>
      <c r="G397" s="26">
        <v>0</v>
      </c>
      <c r="H397" s="26">
        <v>0</v>
      </c>
      <c r="I397" s="26">
        <v>0</v>
      </c>
      <c r="J397" s="26">
        <v>0</v>
      </c>
      <c r="K397" s="26">
        <v>0</v>
      </c>
      <c r="L397" s="26">
        <v>0</v>
      </c>
      <c r="M397" s="26">
        <v>1343.350241594552</v>
      </c>
      <c r="N397" s="26">
        <v>1343.350241594552</v>
      </c>
      <c r="O397" s="26">
        <v>1343.350241594552</v>
      </c>
      <c r="P397" s="26">
        <v>1343.350241594552</v>
      </c>
      <c r="Q397" s="26">
        <v>1343.350241594552</v>
      </c>
      <c r="R397" s="26">
        <v>1343.350241594552</v>
      </c>
      <c r="S397" s="26">
        <v>1343.350241594552</v>
      </c>
    </row>
    <row r="398" spans="1:19" ht="15" customHeight="1" x14ac:dyDescent="0.45">
      <c r="A398" s="27" t="s">
        <v>260</v>
      </c>
      <c r="B398" s="28"/>
      <c r="C398" s="28"/>
      <c r="D398" s="28"/>
      <c r="E398" s="28"/>
      <c r="F398" s="28"/>
      <c r="G398" s="28"/>
      <c r="H398" s="28"/>
      <c r="I398" s="28"/>
      <c r="J398" s="28"/>
      <c r="K398" s="28"/>
      <c r="L398" s="28"/>
      <c r="M398" s="28"/>
      <c r="N398" s="28"/>
      <c r="O398" s="28"/>
      <c r="P398" s="28"/>
      <c r="Q398" s="28"/>
      <c r="R398" s="28"/>
      <c r="S398" s="28"/>
    </row>
    <row r="399" spans="1:19" ht="26.25" x14ac:dyDescent="0.45">
      <c r="A399" s="24" t="s">
        <v>16</v>
      </c>
      <c r="B399" s="25">
        <v>0</v>
      </c>
      <c r="C399" s="25">
        <v>0</v>
      </c>
      <c r="D399" s="25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2121.238561045508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</row>
    <row r="400" spans="1:19" ht="39.4" x14ac:dyDescent="0.45">
      <c r="A400" s="24" t="s">
        <v>17</v>
      </c>
      <c r="B400" s="26">
        <v>0</v>
      </c>
      <c r="C400" s="26">
        <v>0</v>
      </c>
      <c r="D400" s="26">
        <v>0</v>
      </c>
      <c r="E400" s="26">
        <v>0</v>
      </c>
      <c r="F400" s="26">
        <v>0</v>
      </c>
      <c r="G400" s="26">
        <v>0</v>
      </c>
      <c r="H400" s="26">
        <v>0</v>
      </c>
      <c r="I400" s="26">
        <v>0</v>
      </c>
      <c r="J400" s="26">
        <v>0</v>
      </c>
      <c r="K400" s="26">
        <v>0</v>
      </c>
      <c r="L400" s="26">
        <v>0</v>
      </c>
      <c r="M400" s="26">
        <v>2121.238561045508</v>
      </c>
      <c r="N400" s="26">
        <v>2121.238561045508</v>
      </c>
      <c r="O400" s="26">
        <v>2121.238561045508</v>
      </c>
      <c r="P400" s="26">
        <v>2121.238561045508</v>
      </c>
      <c r="Q400" s="26">
        <v>2121.238561045508</v>
      </c>
      <c r="R400" s="26">
        <v>2121.238561045508</v>
      </c>
      <c r="S400" s="26">
        <v>2121.238561045508</v>
      </c>
    </row>
    <row r="401" spans="1:19" ht="15" customHeight="1" x14ac:dyDescent="0.45">
      <c r="A401" s="27" t="s">
        <v>261</v>
      </c>
      <c r="B401" s="28"/>
      <c r="C401" s="28"/>
      <c r="D401" s="28"/>
      <c r="E401" s="28"/>
      <c r="F401" s="28"/>
      <c r="G401" s="28"/>
      <c r="H401" s="28"/>
      <c r="I401" s="28"/>
      <c r="J401" s="28"/>
      <c r="K401" s="28"/>
      <c r="L401" s="28"/>
      <c r="M401" s="28"/>
      <c r="N401" s="28"/>
      <c r="O401" s="28"/>
      <c r="P401" s="28"/>
      <c r="Q401" s="28"/>
      <c r="R401" s="28"/>
      <c r="S401" s="28"/>
    </row>
    <row r="402" spans="1:19" ht="26.25" x14ac:dyDescent="0.45">
      <c r="A402" s="24" t="s">
        <v>16</v>
      </c>
      <c r="B402" s="25">
        <v>0</v>
      </c>
      <c r="C402" s="25">
        <v>0</v>
      </c>
      <c r="D402" s="25">
        <v>0</v>
      </c>
      <c r="E402" s="25">
        <v>0</v>
      </c>
      <c r="F402" s="25">
        <v>0</v>
      </c>
      <c r="G402" s="25">
        <v>0</v>
      </c>
      <c r="H402" s="25">
        <v>0</v>
      </c>
      <c r="I402" s="25">
        <v>0</v>
      </c>
      <c r="J402" s="25">
        <v>0</v>
      </c>
      <c r="K402" s="25">
        <v>0</v>
      </c>
      <c r="L402" s="25">
        <v>0</v>
      </c>
      <c r="M402" s="25">
        <v>19680.379983033326</v>
      </c>
      <c r="N402" s="25">
        <v>0</v>
      </c>
      <c r="O402" s="25">
        <v>0</v>
      </c>
      <c r="P402" s="25">
        <v>0</v>
      </c>
      <c r="Q402" s="25">
        <v>0</v>
      </c>
      <c r="R402" s="25">
        <v>0</v>
      </c>
      <c r="S402" s="25">
        <v>0</v>
      </c>
    </row>
    <row r="403" spans="1:19" ht="39.4" x14ac:dyDescent="0.45">
      <c r="A403" s="24" t="s">
        <v>17</v>
      </c>
      <c r="B403" s="26">
        <v>0</v>
      </c>
      <c r="C403" s="26">
        <v>0</v>
      </c>
      <c r="D403" s="26">
        <v>0</v>
      </c>
      <c r="E403" s="26">
        <v>0</v>
      </c>
      <c r="F403" s="26">
        <v>0</v>
      </c>
      <c r="G403" s="26">
        <v>0</v>
      </c>
      <c r="H403" s="26">
        <v>0</v>
      </c>
      <c r="I403" s="26">
        <v>0</v>
      </c>
      <c r="J403" s="26">
        <v>0</v>
      </c>
      <c r="K403" s="26">
        <v>0</v>
      </c>
      <c r="L403" s="26">
        <v>0</v>
      </c>
      <c r="M403" s="26">
        <v>19680.379983033326</v>
      </c>
      <c r="N403" s="26">
        <v>19680.379983033326</v>
      </c>
      <c r="O403" s="26">
        <v>19680.379983033326</v>
      </c>
      <c r="P403" s="26">
        <v>19680.379983033326</v>
      </c>
      <c r="Q403" s="26">
        <v>19680.379983033326</v>
      </c>
      <c r="R403" s="26">
        <v>19680.379983033326</v>
      </c>
      <c r="S403" s="26">
        <v>19680.379983033326</v>
      </c>
    </row>
    <row r="404" spans="1:19" ht="15" customHeight="1" x14ac:dyDescent="0.45">
      <c r="A404" s="27" t="s">
        <v>262</v>
      </c>
      <c r="B404" s="28"/>
      <c r="C404" s="28"/>
      <c r="D404" s="28"/>
      <c r="E404" s="28"/>
      <c r="F404" s="28"/>
      <c r="G404" s="28"/>
      <c r="H404" s="28"/>
      <c r="I404" s="28"/>
      <c r="J404" s="28"/>
      <c r="K404" s="28"/>
      <c r="L404" s="28"/>
      <c r="M404" s="28"/>
      <c r="N404" s="28"/>
      <c r="O404" s="28"/>
      <c r="P404" s="28"/>
      <c r="Q404" s="28"/>
      <c r="R404" s="28"/>
      <c r="S404" s="28"/>
    </row>
    <row r="405" spans="1:19" ht="26.25" x14ac:dyDescent="0.45">
      <c r="A405" s="24" t="s">
        <v>16</v>
      </c>
      <c r="B405" s="25">
        <v>0</v>
      </c>
      <c r="C405" s="25">
        <v>0</v>
      </c>
      <c r="D405" s="25">
        <v>0</v>
      </c>
      <c r="E405" s="25">
        <v>0</v>
      </c>
      <c r="F405" s="25">
        <v>0</v>
      </c>
      <c r="G405" s="25">
        <v>0</v>
      </c>
      <c r="H405" s="25">
        <v>0</v>
      </c>
      <c r="I405" s="25">
        <v>0</v>
      </c>
      <c r="J405" s="25">
        <v>0</v>
      </c>
      <c r="K405" s="25">
        <v>0</v>
      </c>
      <c r="L405" s="25">
        <v>0</v>
      </c>
      <c r="M405" s="25">
        <v>1661.0455102330329</v>
      </c>
      <c r="N405" s="25">
        <v>0</v>
      </c>
      <c r="O405" s="25">
        <v>0</v>
      </c>
      <c r="P405" s="25">
        <v>0</v>
      </c>
      <c r="Q405" s="25">
        <v>0</v>
      </c>
      <c r="R405" s="25">
        <v>0</v>
      </c>
      <c r="S405" s="25">
        <v>0</v>
      </c>
    </row>
    <row r="406" spans="1:19" ht="39.4" x14ac:dyDescent="0.45">
      <c r="A406" s="24" t="s">
        <v>17</v>
      </c>
      <c r="B406" s="26">
        <v>0</v>
      </c>
      <c r="C406" s="26">
        <v>0</v>
      </c>
      <c r="D406" s="26">
        <v>0</v>
      </c>
      <c r="E406" s="26">
        <v>0</v>
      </c>
      <c r="F406" s="26">
        <v>0</v>
      </c>
      <c r="G406" s="26">
        <v>0</v>
      </c>
      <c r="H406" s="26">
        <v>0</v>
      </c>
      <c r="I406" s="26">
        <v>0</v>
      </c>
      <c r="J406" s="26">
        <v>0</v>
      </c>
      <c r="K406" s="26">
        <v>0</v>
      </c>
      <c r="L406" s="26">
        <v>0</v>
      </c>
      <c r="M406" s="26">
        <v>1661.0455102330329</v>
      </c>
      <c r="N406" s="26">
        <v>1661.0455102330329</v>
      </c>
      <c r="O406" s="26">
        <v>1661.0455102330329</v>
      </c>
      <c r="P406" s="26">
        <v>1661.0455102330329</v>
      </c>
      <c r="Q406" s="26">
        <v>1661.0455102330329</v>
      </c>
      <c r="R406" s="26">
        <v>1661.0455102330329</v>
      </c>
      <c r="S406" s="26">
        <v>1661.0455102330329</v>
      </c>
    </row>
    <row r="407" spans="1:19" ht="15" customHeight="1" x14ac:dyDescent="0.45">
      <c r="A407" s="27" t="s">
        <v>263</v>
      </c>
      <c r="B407" s="28"/>
      <c r="C407" s="28"/>
      <c r="D407" s="28"/>
      <c r="E407" s="28"/>
      <c r="F407" s="28"/>
      <c r="G407" s="28"/>
      <c r="H407" s="28"/>
      <c r="I407" s="28"/>
      <c r="J407" s="28"/>
      <c r="K407" s="28"/>
      <c r="L407" s="28"/>
      <c r="M407" s="28"/>
      <c r="N407" s="28"/>
      <c r="O407" s="28"/>
      <c r="P407" s="28"/>
      <c r="Q407" s="28"/>
      <c r="R407" s="28"/>
      <c r="S407" s="28"/>
    </row>
    <row r="408" spans="1:19" ht="26.25" x14ac:dyDescent="0.45">
      <c r="A408" s="24" t="s">
        <v>16</v>
      </c>
      <c r="B408" s="25">
        <v>0</v>
      </c>
      <c r="C408" s="25">
        <v>0</v>
      </c>
      <c r="D408" s="25">
        <v>0</v>
      </c>
      <c r="E408" s="25">
        <v>0</v>
      </c>
      <c r="F408" s="25">
        <v>0</v>
      </c>
      <c r="G408" s="25">
        <v>0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2322.2120860678597</v>
      </c>
      <c r="N408" s="25">
        <v>0</v>
      </c>
      <c r="O408" s="25">
        <v>0</v>
      </c>
      <c r="P408" s="25">
        <v>0</v>
      </c>
      <c r="Q408" s="25">
        <v>0</v>
      </c>
      <c r="R408" s="25">
        <v>0</v>
      </c>
      <c r="S408" s="25">
        <v>0</v>
      </c>
    </row>
    <row r="409" spans="1:19" ht="39.4" x14ac:dyDescent="0.45">
      <c r="A409" s="24" t="s">
        <v>17</v>
      </c>
      <c r="B409" s="26">
        <v>0</v>
      </c>
      <c r="C409" s="26">
        <v>0</v>
      </c>
      <c r="D409" s="26">
        <v>0</v>
      </c>
      <c r="E409" s="26">
        <v>0</v>
      </c>
      <c r="F409" s="26">
        <v>0</v>
      </c>
      <c r="G409" s="26">
        <v>0</v>
      </c>
      <c r="H409" s="26">
        <v>0</v>
      </c>
      <c r="I409" s="26">
        <v>0</v>
      </c>
      <c r="J409" s="26">
        <v>0</v>
      </c>
      <c r="K409" s="26">
        <v>0</v>
      </c>
      <c r="L409" s="26">
        <v>0</v>
      </c>
      <c r="M409" s="26">
        <v>2322.2120860678597</v>
      </c>
      <c r="N409" s="26">
        <v>2322.2120860678597</v>
      </c>
      <c r="O409" s="26">
        <v>2322.2120860678597</v>
      </c>
      <c r="P409" s="26">
        <v>2322.2120860678597</v>
      </c>
      <c r="Q409" s="26">
        <v>2322.2120860678597</v>
      </c>
      <c r="R409" s="26">
        <v>2322.2120860678597</v>
      </c>
      <c r="S409" s="26">
        <v>2322.2120860678597</v>
      </c>
    </row>
    <row r="410" spans="1:19" ht="15" customHeight="1" x14ac:dyDescent="0.45">
      <c r="A410" s="27" t="s">
        <v>264</v>
      </c>
      <c r="B410" s="28"/>
      <c r="C410" s="28"/>
      <c r="D410" s="28"/>
      <c r="E410" s="28"/>
      <c r="F410" s="28"/>
      <c r="G410" s="28"/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</row>
    <row r="411" spans="1:19" ht="26.25" x14ac:dyDescent="0.45">
      <c r="A411" s="24" t="s">
        <v>16</v>
      </c>
      <c r="B411" s="25">
        <v>0</v>
      </c>
      <c r="C411" s="25">
        <v>0</v>
      </c>
      <c r="D411" s="25">
        <v>0</v>
      </c>
      <c r="E411" s="25">
        <v>0</v>
      </c>
      <c r="F411" s="25">
        <v>0</v>
      </c>
      <c r="G411" s="25">
        <v>0</v>
      </c>
      <c r="H411" s="25">
        <v>0</v>
      </c>
      <c r="I411" s="25">
        <v>0</v>
      </c>
      <c r="J411" s="25">
        <v>0</v>
      </c>
      <c r="K411" s="25">
        <v>0</v>
      </c>
      <c r="L411" s="25">
        <v>0</v>
      </c>
      <c r="M411" s="25">
        <v>1161.1060430339298</v>
      </c>
      <c r="N411" s="25">
        <v>0</v>
      </c>
      <c r="O411" s="25">
        <v>0</v>
      </c>
      <c r="P411" s="25">
        <v>0</v>
      </c>
      <c r="Q411" s="25">
        <v>0</v>
      </c>
      <c r="R411" s="25">
        <v>0</v>
      </c>
      <c r="S411" s="25">
        <v>0</v>
      </c>
    </row>
    <row r="412" spans="1:19" ht="39.4" x14ac:dyDescent="0.45">
      <c r="A412" s="24" t="s">
        <v>17</v>
      </c>
      <c r="B412" s="26">
        <v>0</v>
      </c>
      <c r="C412" s="26">
        <v>0</v>
      </c>
      <c r="D412" s="26">
        <v>0</v>
      </c>
      <c r="E412" s="26">
        <v>0</v>
      </c>
      <c r="F412" s="26">
        <v>0</v>
      </c>
      <c r="G412" s="26">
        <v>0</v>
      </c>
      <c r="H412" s="26">
        <v>0</v>
      </c>
      <c r="I412" s="26">
        <v>0</v>
      </c>
      <c r="J412" s="26">
        <v>0</v>
      </c>
      <c r="K412" s="26">
        <v>0</v>
      </c>
      <c r="L412" s="26">
        <v>0</v>
      </c>
      <c r="M412" s="26">
        <v>1161.1060430339298</v>
      </c>
      <c r="N412" s="26">
        <v>1161.1060430339298</v>
      </c>
      <c r="O412" s="26">
        <v>1161.1060430339298</v>
      </c>
      <c r="P412" s="26">
        <v>1161.1060430339298</v>
      </c>
      <c r="Q412" s="26">
        <v>1161.1060430339298</v>
      </c>
      <c r="R412" s="26">
        <v>1161.1060430339298</v>
      </c>
      <c r="S412" s="26">
        <v>1161.1060430339298</v>
      </c>
    </row>
    <row r="413" spans="1:19" ht="15" customHeight="1" x14ac:dyDescent="0.45">
      <c r="A413" s="27" t="s">
        <v>265</v>
      </c>
      <c r="B413" s="28"/>
      <c r="C413" s="28"/>
      <c r="D413" s="28"/>
      <c r="E413" s="28"/>
      <c r="F413" s="28"/>
      <c r="G413" s="28"/>
      <c r="H413" s="28"/>
      <c r="I413" s="28"/>
      <c r="J413" s="28"/>
      <c r="K413" s="28"/>
      <c r="L413" s="28"/>
      <c r="M413" s="28"/>
      <c r="N413" s="28"/>
      <c r="O413" s="28"/>
      <c r="P413" s="28"/>
      <c r="Q413" s="28"/>
      <c r="R413" s="28"/>
      <c r="S413" s="28"/>
    </row>
    <row r="414" spans="1:19" ht="26.25" x14ac:dyDescent="0.45">
      <c r="A414" s="24" t="s">
        <v>16</v>
      </c>
      <c r="B414" s="25">
        <v>0</v>
      </c>
      <c r="C414" s="25">
        <v>0</v>
      </c>
      <c r="D414" s="25">
        <v>0</v>
      </c>
      <c r="E414" s="25">
        <v>0</v>
      </c>
      <c r="F414" s="25">
        <v>0</v>
      </c>
      <c r="G414" s="25">
        <v>0</v>
      </c>
      <c r="H414" s="25">
        <v>0</v>
      </c>
      <c r="I414" s="25">
        <v>0</v>
      </c>
      <c r="J414" s="25">
        <v>0</v>
      </c>
      <c r="K414" s="25">
        <v>0</v>
      </c>
      <c r="L414" s="25">
        <v>0</v>
      </c>
      <c r="M414" s="25">
        <v>1161.1060430339298</v>
      </c>
      <c r="N414" s="25">
        <v>0</v>
      </c>
      <c r="O414" s="25">
        <v>0</v>
      </c>
      <c r="P414" s="25">
        <v>0</v>
      </c>
      <c r="Q414" s="25">
        <v>0</v>
      </c>
      <c r="R414" s="25">
        <v>0</v>
      </c>
      <c r="S414" s="25">
        <v>0</v>
      </c>
    </row>
    <row r="415" spans="1:19" ht="39.4" x14ac:dyDescent="0.45">
      <c r="A415" s="24" t="s">
        <v>17</v>
      </c>
      <c r="B415" s="26">
        <v>0</v>
      </c>
      <c r="C415" s="26">
        <v>0</v>
      </c>
      <c r="D415" s="26">
        <v>0</v>
      </c>
      <c r="E415" s="26">
        <v>0</v>
      </c>
      <c r="F415" s="26">
        <v>0</v>
      </c>
      <c r="G415" s="26">
        <v>0</v>
      </c>
      <c r="H415" s="26">
        <v>0</v>
      </c>
      <c r="I415" s="26">
        <v>0</v>
      </c>
      <c r="J415" s="26">
        <v>0</v>
      </c>
      <c r="K415" s="26">
        <v>0</v>
      </c>
      <c r="L415" s="26">
        <v>0</v>
      </c>
      <c r="M415" s="26">
        <v>1161.1060430339298</v>
      </c>
      <c r="N415" s="26">
        <v>1161.1060430339298</v>
      </c>
      <c r="O415" s="26">
        <v>1161.1060430339298</v>
      </c>
      <c r="P415" s="26">
        <v>1161.1060430339298</v>
      </c>
      <c r="Q415" s="26">
        <v>1161.1060430339298</v>
      </c>
      <c r="R415" s="26">
        <v>1161.1060430339298</v>
      </c>
      <c r="S415" s="26">
        <v>1161.1060430339298</v>
      </c>
    </row>
    <row r="416" spans="1:19" ht="15" customHeight="1" x14ac:dyDescent="0.45">
      <c r="A416" s="27" t="s">
        <v>266</v>
      </c>
      <c r="B416" s="28"/>
      <c r="C416" s="28"/>
      <c r="D416" s="28"/>
      <c r="E416" s="28"/>
      <c r="F416" s="28"/>
      <c r="G416" s="28"/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</row>
    <row r="417" spans="1:19" ht="26.25" x14ac:dyDescent="0.45">
      <c r="A417" s="24" t="s">
        <v>16</v>
      </c>
      <c r="B417" s="25">
        <v>0</v>
      </c>
      <c r="C417" s="25">
        <v>0</v>
      </c>
      <c r="D417" s="25">
        <v>0</v>
      </c>
      <c r="E417" s="25">
        <v>0</v>
      </c>
      <c r="F417" s="25">
        <v>0</v>
      </c>
      <c r="G417" s="25">
        <v>0</v>
      </c>
      <c r="H417" s="25">
        <v>0</v>
      </c>
      <c r="I417" s="25">
        <v>0</v>
      </c>
      <c r="J417" s="25">
        <v>0</v>
      </c>
      <c r="K417" s="25">
        <v>0</v>
      </c>
      <c r="L417" s="25">
        <v>0</v>
      </c>
      <c r="M417" s="25">
        <v>788.24839124487232</v>
      </c>
      <c r="N417" s="25">
        <v>0</v>
      </c>
      <c r="O417" s="25">
        <v>0</v>
      </c>
      <c r="P417" s="25">
        <v>0</v>
      </c>
      <c r="Q417" s="25">
        <v>0</v>
      </c>
      <c r="R417" s="25">
        <v>0</v>
      </c>
      <c r="S417" s="25">
        <v>0</v>
      </c>
    </row>
    <row r="418" spans="1:19" ht="39.4" x14ac:dyDescent="0.45">
      <c r="A418" s="24" t="s">
        <v>17</v>
      </c>
      <c r="B418" s="26">
        <v>0</v>
      </c>
      <c r="C418" s="26">
        <v>0</v>
      </c>
      <c r="D418" s="26">
        <v>0</v>
      </c>
      <c r="E418" s="26">
        <v>0</v>
      </c>
      <c r="F418" s="26">
        <v>0</v>
      </c>
      <c r="G418" s="26">
        <v>0</v>
      </c>
      <c r="H418" s="26">
        <v>0</v>
      </c>
      <c r="I418" s="26">
        <v>0</v>
      </c>
      <c r="J418" s="26">
        <v>0</v>
      </c>
      <c r="K418" s="26">
        <v>0</v>
      </c>
      <c r="L418" s="26">
        <v>0</v>
      </c>
      <c r="M418" s="26">
        <v>788.24839124487232</v>
      </c>
      <c r="N418" s="26">
        <v>788.24839124487232</v>
      </c>
      <c r="O418" s="26">
        <v>788.24839124487232</v>
      </c>
      <c r="P418" s="26">
        <v>788.24839124487232</v>
      </c>
      <c r="Q418" s="26">
        <v>788.24839124487232</v>
      </c>
      <c r="R418" s="26">
        <v>788.24839124487232</v>
      </c>
      <c r="S418" s="26">
        <v>788.24839124487232</v>
      </c>
    </row>
    <row r="419" spans="1:19" ht="15" customHeight="1" x14ac:dyDescent="0.45">
      <c r="A419" s="27" t="s">
        <v>267</v>
      </c>
      <c r="B419" s="28"/>
      <c r="C419" s="28"/>
      <c r="D419" s="28"/>
      <c r="E419" s="28"/>
      <c r="F419" s="28"/>
      <c r="G419" s="28"/>
      <c r="H419" s="28"/>
      <c r="I419" s="28"/>
      <c r="J419" s="28"/>
      <c r="K419" s="28"/>
      <c r="L419" s="28"/>
      <c r="M419" s="28"/>
      <c r="N419" s="28"/>
      <c r="O419" s="28"/>
      <c r="P419" s="28"/>
      <c r="Q419" s="28"/>
      <c r="R419" s="28"/>
      <c r="S419" s="28"/>
    </row>
    <row r="420" spans="1:19" ht="26.25" x14ac:dyDescent="0.45">
      <c r="A420" s="24" t="s">
        <v>16</v>
      </c>
      <c r="B420" s="25">
        <v>0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10445.634978532038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</row>
    <row r="421" spans="1:19" ht="39.4" x14ac:dyDescent="0.45">
      <c r="A421" s="24" t="s">
        <v>17</v>
      </c>
      <c r="B421" s="26">
        <v>0</v>
      </c>
      <c r="C421" s="26">
        <v>0</v>
      </c>
      <c r="D421" s="26">
        <v>0</v>
      </c>
      <c r="E421" s="26">
        <v>0</v>
      </c>
      <c r="F421" s="26">
        <v>0</v>
      </c>
      <c r="G421" s="26">
        <v>0</v>
      </c>
      <c r="H421" s="26">
        <v>0</v>
      </c>
      <c r="I421" s="26">
        <v>0</v>
      </c>
      <c r="J421" s="26">
        <v>0</v>
      </c>
      <c r="K421" s="26">
        <v>0</v>
      </c>
      <c r="L421" s="26">
        <v>0</v>
      </c>
      <c r="M421" s="26">
        <v>10445.634978532038</v>
      </c>
      <c r="N421" s="26">
        <v>10445.634978532038</v>
      </c>
      <c r="O421" s="26">
        <v>10445.634978532038</v>
      </c>
      <c r="P421" s="26">
        <v>10445.634978532038</v>
      </c>
      <c r="Q421" s="26">
        <v>10445.634978532038</v>
      </c>
      <c r="R421" s="26">
        <v>10445.634978532038</v>
      </c>
      <c r="S421" s="26">
        <v>10445.634978532038</v>
      </c>
    </row>
    <row r="422" spans="1:19" ht="15" customHeight="1" x14ac:dyDescent="0.45">
      <c r="A422" s="27" t="s">
        <v>268</v>
      </c>
      <c r="B422" s="28"/>
      <c r="C422" s="28"/>
      <c r="D422" s="28"/>
      <c r="E422" s="28"/>
      <c r="F422" s="28"/>
      <c r="G422" s="28"/>
      <c r="H422" s="28"/>
      <c r="I422" s="28"/>
      <c r="J422" s="28"/>
      <c r="K422" s="28"/>
      <c r="L422" s="28"/>
      <c r="M422" s="28"/>
      <c r="N422" s="28"/>
      <c r="O422" s="28"/>
      <c r="P422" s="28"/>
      <c r="Q422" s="28"/>
      <c r="R422" s="28"/>
      <c r="S422" s="28"/>
    </row>
    <row r="423" spans="1:19" ht="26.25" x14ac:dyDescent="0.45">
      <c r="A423" s="24" t="s">
        <v>16</v>
      </c>
      <c r="B423" s="25">
        <v>0</v>
      </c>
      <c r="C423" s="25">
        <v>0</v>
      </c>
      <c r="D423" s="25">
        <v>0</v>
      </c>
      <c r="E423" s="25">
        <v>0</v>
      </c>
      <c r="F423" s="25">
        <v>0</v>
      </c>
      <c r="G423" s="25">
        <v>0</v>
      </c>
      <c r="H423" s="25">
        <v>0</v>
      </c>
      <c r="I423" s="25">
        <v>0</v>
      </c>
      <c r="J423" s="25">
        <v>0</v>
      </c>
      <c r="K423" s="25">
        <v>0</v>
      </c>
      <c r="L423" s="25">
        <v>0</v>
      </c>
      <c r="M423" s="25">
        <v>24105.311488920092</v>
      </c>
      <c r="N423" s="25">
        <v>0</v>
      </c>
      <c r="O423" s="25">
        <v>0</v>
      </c>
      <c r="P423" s="25">
        <v>0</v>
      </c>
      <c r="Q423" s="25">
        <v>0</v>
      </c>
      <c r="R423" s="25">
        <v>0</v>
      </c>
      <c r="S423" s="25">
        <v>0</v>
      </c>
    </row>
    <row r="424" spans="1:19" ht="39.4" x14ac:dyDescent="0.45">
      <c r="A424" s="24" t="s">
        <v>17</v>
      </c>
      <c r="B424" s="26">
        <v>0</v>
      </c>
      <c r="C424" s="26">
        <v>0</v>
      </c>
      <c r="D424" s="26">
        <v>0</v>
      </c>
      <c r="E424" s="26">
        <v>0</v>
      </c>
      <c r="F424" s="26">
        <v>0</v>
      </c>
      <c r="G424" s="26">
        <v>0</v>
      </c>
      <c r="H424" s="26">
        <v>0</v>
      </c>
      <c r="I424" s="26">
        <v>0</v>
      </c>
      <c r="J424" s="26">
        <v>0</v>
      </c>
      <c r="K424" s="26">
        <v>0</v>
      </c>
      <c r="L424" s="26">
        <v>0</v>
      </c>
      <c r="M424" s="26">
        <v>24105.311488920092</v>
      </c>
      <c r="N424" s="26">
        <v>24105.311488920092</v>
      </c>
      <c r="O424" s="26">
        <v>24105.311488920092</v>
      </c>
      <c r="P424" s="26">
        <v>24105.311488920092</v>
      </c>
      <c r="Q424" s="26">
        <v>24105.311488920092</v>
      </c>
      <c r="R424" s="26">
        <v>24105.311488920092</v>
      </c>
      <c r="S424" s="26">
        <v>24105.311488920092</v>
      </c>
    </row>
    <row r="425" spans="1:19" ht="15" customHeight="1" x14ac:dyDescent="0.45">
      <c r="A425" s="27" t="s">
        <v>269</v>
      </c>
      <c r="B425" s="28"/>
      <c r="C425" s="28"/>
      <c r="D425" s="28"/>
      <c r="E425" s="28"/>
      <c r="F425" s="28"/>
      <c r="G425" s="28"/>
      <c r="H425" s="28"/>
      <c r="I425" s="28"/>
      <c r="J425" s="28"/>
      <c r="K425" s="28"/>
      <c r="L425" s="28"/>
      <c r="M425" s="28"/>
      <c r="N425" s="28"/>
      <c r="O425" s="28"/>
      <c r="P425" s="28"/>
      <c r="Q425" s="28"/>
      <c r="R425" s="28"/>
      <c r="S425" s="28"/>
    </row>
    <row r="426" spans="1:19" ht="26.25" x14ac:dyDescent="0.45">
      <c r="A426" s="24" t="s">
        <v>16</v>
      </c>
      <c r="B426" s="25">
        <v>0</v>
      </c>
      <c r="C426" s="25">
        <v>0</v>
      </c>
      <c r="D426" s="25">
        <v>0</v>
      </c>
      <c r="E426" s="25">
        <v>0</v>
      </c>
      <c r="F426" s="25">
        <v>0</v>
      </c>
      <c r="G426" s="25">
        <v>0</v>
      </c>
      <c r="H426" s="25">
        <v>0</v>
      </c>
      <c r="I426" s="25">
        <v>0</v>
      </c>
      <c r="J426" s="25">
        <v>0</v>
      </c>
      <c r="K426" s="25">
        <v>0</v>
      </c>
      <c r="L426" s="25">
        <v>0</v>
      </c>
      <c r="M426" s="25">
        <v>1477.7713274977295</v>
      </c>
      <c r="N426" s="25">
        <v>0</v>
      </c>
      <c r="O426" s="25">
        <v>0</v>
      </c>
      <c r="P426" s="25">
        <v>0</v>
      </c>
      <c r="Q426" s="25">
        <v>0</v>
      </c>
      <c r="R426" s="25">
        <v>0</v>
      </c>
      <c r="S426" s="25">
        <v>0</v>
      </c>
    </row>
    <row r="427" spans="1:19" ht="39.4" x14ac:dyDescent="0.45">
      <c r="A427" s="24" t="s">
        <v>17</v>
      </c>
      <c r="B427" s="26">
        <v>0</v>
      </c>
      <c r="C427" s="26">
        <v>0</v>
      </c>
      <c r="D427" s="26">
        <v>0</v>
      </c>
      <c r="E427" s="26">
        <v>0</v>
      </c>
      <c r="F427" s="26">
        <v>0</v>
      </c>
      <c r="G427" s="26">
        <v>0</v>
      </c>
      <c r="H427" s="26">
        <v>0</v>
      </c>
      <c r="I427" s="26">
        <v>0</v>
      </c>
      <c r="J427" s="26">
        <v>0</v>
      </c>
      <c r="K427" s="26">
        <v>0</v>
      </c>
      <c r="L427" s="26">
        <v>0</v>
      </c>
      <c r="M427" s="26">
        <v>1477.7713274977295</v>
      </c>
      <c r="N427" s="26">
        <v>1477.7713274977295</v>
      </c>
      <c r="O427" s="26">
        <v>1477.7713274977295</v>
      </c>
      <c r="P427" s="26">
        <v>1477.7713274977295</v>
      </c>
      <c r="Q427" s="26">
        <v>1477.7713274977295</v>
      </c>
      <c r="R427" s="26">
        <v>1477.7713274977295</v>
      </c>
      <c r="S427" s="26">
        <v>1477.7713274977295</v>
      </c>
    </row>
    <row r="428" spans="1:19" ht="15" customHeight="1" x14ac:dyDescent="0.45">
      <c r="A428" s="27" t="s">
        <v>270</v>
      </c>
      <c r="B428" s="28"/>
      <c r="C428" s="28"/>
      <c r="D428" s="28"/>
      <c r="E428" s="28"/>
      <c r="F428" s="28"/>
      <c r="G428" s="28"/>
      <c r="H428" s="28"/>
      <c r="I428" s="28"/>
      <c r="J428" s="28"/>
      <c r="K428" s="28"/>
      <c r="L428" s="28"/>
      <c r="M428" s="28"/>
      <c r="N428" s="28"/>
      <c r="O428" s="28"/>
      <c r="P428" s="28"/>
      <c r="Q428" s="28"/>
      <c r="R428" s="28"/>
      <c r="S428" s="28"/>
    </row>
    <row r="429" spans="1:19" ht="26.25" x14ac:dyDescent="0.45">
      <c r="A429" s="24" t="s">
        <v>16</v>
      </c>
      <c r="B429" s="25">
        <v>0</v>
      </c>
      <c r="C429" s="25">
        <v>0</v>
      </c>
      <c r="D429" s="25">
        <v>0</v>
      </c>
      <c r="E429" s="25">
        <v>0</v>
      </c>
      <c r="F429" s="25">
        <v>0</v>
      </c>
      <c r="G429" s="25">
        <v>0</v>
      </c>
      <c r="H429" s="25">
        <v>0</v>
      </c>
      <c r="I429" s="25">
        <v>0</v>
      </c>
      <c r="J429" s="25">
        <v>0</v>
      </c>
      <c r="K429" s="25">
        <v>0</v>
      </c>
      <c r="L429" s="25">
        <v>0</v>
      </c>
      <c r="M429" s="25">
        <v>738.88566374886477</v>
      </c>
      <c r="N429" s="25">
        <v>0</v>
      </c>
      <c r="O429" s="25">
        <v>0</v>
      </c>
      <c r="P429" s="25">
        <v>0</v>
      </c>
      <c r="Q429" s="25">
        <v>0</v>
      </c>
      <c r="R429" s="25">
        <v>0</v>
      </c>
      <c r="S429" s="25">
        <v>0</v>
      </c>
    </row>
    <row r="430" spans="1:19" ht="39.4" x14ac:dyDescent="0.45">
      <c r="A430" s="24" t="s">
        <v>17</v>
      </c>
      <c r="B430" s="26">
        <v>0</v>
      </c>
      <c r="C430" s="26">
        <v>0</v>
      </c>
      <c r="D430" s="26">
        <v>0</v>
      </c>
      <c r="E430" s="26">
        <v>0</v>
      </c>
      <c r="F430" s="26">
        <v>0</v>
      </c>
      <c r="G430" s="26">
        <v>0</v>
      </c>
      <c r="H430" s="26">
        <v>0</v>
      </c>
      <c r="I430" s="26">
        <v>0</v>
      </c>
      <c r="J430" s="26">
        <v>0</v>
      </c>
      <c r="K430" s="26">
        <v>0</v>
      </c>
      <c r="L430" s="26">
        <v>0</v>
      </c>
      <c r="M430" s="26">
        <v>738.88566374886477</v>
      </c>
      <c r="N430" s="26">
        <v>738.88566374886477</v>
      </c>
      <c r="O430" s="26">
        <v>738.88566374886477</v>
      </c>
      <c r="P430" s="26">
        <v>738.88566374886477</v>
      </c>
      <c r="Q430" s="26">
        <v>738.88566374886477</v>
      </c>
      <c r="R430" s="26">
        <v>738.88566374886477</v>
      </c>
      <c r="S430" s="26">
        <v>738.88566374886477</v>
      </c>
    </row>
    <row r="431" spans="1:19" ht="15" customHeight="1" x14ac:dyDescent="0.45">
      <c r="A431" s="27" t="s">
        <v>271</v>
      </c>
      <c r="B431" s="28"/>
      <c r="C431" s="28"/>
      <c r="D431" s="28"/>
      <c r="E431" s="28"/>
      <c r="F431" s="28"/>
      <c r="G431" s="28"/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</row>
    <row r="432" spans="1:19" ht="26.25" x14ac:dyDescent="0.45">
      <c r="A432" s="24" t="s">
        <v>16</v>
      </c>
      <c r="B432" s="25">
        <v>0</v>
      </c>
      <c r="C432" s="25">
        <v>0</v>
      </c>
      <c r="D432" s="25">
        <v>0</v>
      </c>
      <c r="E432" s="25">
        <v>0</v>
      </c>
      <c r="F432" s="25">
        <v>0</v>
      </c>
      <c r="G432" s="25">
        <v>0</v>
      </c>
      <c r="H432" s="25">
        <v>0</v>
      </c>
      <c r="I432" s="25">
        <v>0</v>
      </c>
      <c r="J432" s="25">
        <v>0</v>
      </c>
      <c r="K432" s="25">
        <v>0</v>
      </c>
      <c r="L432" s="25">
        <v>0</v>
      </c>
      <c r="M432" s="25">
        <v>1182.3725868673087</v>
      </c>
      <c r="N432" s="25">
        <v>0</v>
      </c>
      <c r="O432" s="25">
        <v>0</v>
      </c>
      <c r="P432" s="25">
        <v>0</v>
      </c>
      <c r="Q432" s="25">
        <v>0</v>
      </c>
      <c r="R432" s="25">
        <v>0</v>
      </c>
      <c r="S432" s="25">
        <v>0</v>
      </c>
    </row>
    <row r="433" spans="1:19" ht="39.4" x14ac:dyDescent="0.45">
      <c r="A433" s="24" t="s">
        <v>17</v>
      </c>
      <c r="B433" s="26">
        <v>0</v>
      </c>
      <c r="C433" s="26">
        <v>0</v>
      </c>
      <c r="D433" s="26">
        <v>0</v>
      </c>
      <c r="E433" s="26">
        <v>0</v>
      </c>
      <c r="F433" s="26">
        <v>0</v>
      </c>
      <c r="G433" s="26">
        <v>0</v>
      </c>
      <c r="H433" s="26">
        <v>0</v>
      </c>
      <c r="I433" s="26">
        <v>0</v>
      </c>
      <c r="J433" s="26">
        <v>0</v>
      </c>
      <c r="K433" s="26">
        <v>0</v>
      </c>
      <c r="L433" s="26">
        <v>0</v>
      </c>
      <c r="M433" s="26">
        <v>1182.3725868673087</v>
      </c>
      <c r="N433" s="26">
        <v>1182.3725868673087</v>
      </c>
      <c r="O433" s="26">
        <v>1182.3725868673087</v>
      </c>
      <c r="P433" s="26">
        <v>1182.3725868673087</v>
      </c>
      <c r="Q433" s="26">
        <v>1182.3725868673087</v>
      </c>
      <c r="R433" s="26">
        <v>1182.3725868673087</v>
      </c>
      <c r="S433" s="26">
        <v>1182.3725868673087</v>
      </c>
    </row>
    <row r="434" spans="1:19" ht="15" customHeight="1" x14ac:dyDescent="0.45">
      <c r="A434" s="27" t="s">
        <v>272</v>
      </c>
      <c r="B434" s="28"/>
      <c r="C434" s="28"/>
      <c r="D434" s="28"/>
      <c r="E434" s="28"/>
      <c r="F434" s="2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</row>
    <row r="435" spans="1:19" ht="26.25" x14ac:dyDescent="0.45">
      <c r="A435" s="24" t="s">
        <v>16</v>
      </c>
      <c r="B435" s="25">
        <v>0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591.18629343365433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</row>
    <row r="436" spans="1:19" ht="39.4" x14ac:dyDescent="0.45">
      <c r="A436" s="24" t="s">
        <v>17</v>
      </c>
      <c r="B436" s="26">
        <v>0</v>
      </c>
      <c r="C436" s="26">
        <v>0</v>
      </c>
      <c r="D436" s="26">
        <v>0</v>
      </c>
      <c r="E436" s="26">
        <v>0</v>
      </c>
      <c r="F436" s="26">
        <v>0</v>
      </c>
      <c r="G436" s="26">
        <v>0</v>
      </c>
      <c r="H436" s="26">
        <v>0</v>
      </c>
      <c r="I436" s="26">
        <v>0</v>
      </c>
      <c r="J436" s="26">
        <v>0</v>
      </c>
      <c r="K436" s="26">
        <v>0</v>
      </c>
      <c r="L436" s="26">
        <v>0</v>
      </c>
      <c r="M436" s="26">
        <v>591.18629343365433</v>
      </c>
      <c r="N436" s="26">
        <v>591.18629343365433</v>
      </c>
      <c r="O436" s="26">
        <v>591.18629343365433</v>
      </c>
      <c r="P436" s="26">
        <v>591.18629343365433</v>
      </c>
      <c r="Q436" s="26">
        <v>591.18629343365433</v>
      </c>
      <c r="R436" s="26">
        <v>591.18629343365433</v>
      </c>
      <c r="S436" s="26">
        <v>591.18629343365433</v>
      </c>
    </row>
    <row r="437" spans="1:19" ht="15" customHeight="1" x14ac:dyDescent="0.45">
      <c r="A437" s="27" t="s">
        <v>273</v>
      </c>
      <c r="B437" s="28"/>
      <c r="C437" s="28"/>
      <c r="D437" s="28"/>
      <c r="E437" s="28"/>
      <c r="F437" s="28"/>
      <c r="G437" s="28"/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</row>
    <row r="438" spans="1:19" ht="26.25" x14ac:dyDescent="0.45">
      <c r="A438" s="24" t="s">
        <v>16</v>
      </c>
      <c r="B438" s="25">
        <v>0</v>
      </c>
      <c r="C438" s="25">
        <v>0</v>
      </c>
      <c r="D438" s="25">
        <v>0</v>
      </c>
      <c r="E438" s="25">
        <v>0</v>
      </c>
      <c r="F438" s="25">
        <v>0</v>
      </c>
      <c r="G438" s="25">
        <v>0</v>
      </c>
      <c r="H438" s="25">
        <v>0</v>
      </c>
      <c r="I438" s="25">
        <v>0</v>
      </c>
      <c r="J438" s="25">
        <v>0</v>
      </c>
      <c r="K438" s="25">
        <v>0</v>
      </c>
      <c r="L438" s="25">
        <v>0</v>
      </c>
      <c r="M438" s="25">
        <v>422.22037928506552</v>
      </c>
      <c r="N438" s="25">
        <v>0</v>
      </c>
      <c r="O438" s="25">
        <v>0</v>
      </c>
      <c r="P438" s="25">
        <v>0</v>
      </c>
      <c r="Q438" s="25">
        <v>0</v>
      </c>
      <c r="R438" s="25">
        <v>0</v>
      </c>
      <c r="S438" s="25">
        <v>0</v>
      </c>
    </row>
    <row r="439" spans="1:19" ht="39.4" x14ac:dyDescent="0.45">
      <c r="A439" s="24" t="s">
        <v>17</v>
      </c>
      <c r="B439" s="26">
        <v>0</v>
      </c>
      <c r="C439" s="26">
        <v>0</v>
      </c>
      <c r="D439" s="26">
        <v>0</v>
      </c>
      <c r="E439" s="26">
        <v>0</v>
      </c>
      <c r="F439" s="26">
        <v>0</v>
      </c>
      <c r="G439" s="26">
        <v>0</v>
      </c>
      <c r="H439" s="26">
        <v>0</v>
      </c>
      <c r="I439" s="26">
        <v>0</v>
      </c>
      <c r="J439" s="26">
        <v>0</v>
      </c>
      <c r="K439" s="26">
        <v>0</v>
      </c>
      <c r="L439" s="26">
        <v>0</v>
      </c>
      <c r="M439" s="26">
        <v>422.22037928506552</v>
      </c>
      <c r="N439" s="26">
        <v>422.22037928506552</v>
      </c>
      <c r="O439" s="26">
        <v>422.22037928506552</v>
      </c>
      <c r="P439" s="26">
        <v>422.22037928506552</v>
      </c>
      <c r="Q439" s="26">
        <v>422.22037928506552</v>
      </c>
      <c r="R439" s="26">
        <v>422.22037928506552</v>
      </c>
      <c r="S439" s="26">
        <v>422.22037928506552</v>
      </c>
    </row>
    <row r="440" spans="1:19" ht="15" customHeight="1" x14ac:dyDescent="0.45">
      <c r="A440" s="27" t="s">
        <v>274</v>
      </c>
      <c r="B440" s="28"/>
      <c r="C440" s="28"/>
      <c r="D440" s="28"/>
      <c r="E440" s="28"/>
      <c r="F440" s="28"/>
      <c r="G440" s="28"/>
      <c r="H440" s="28"/>
      <c r="I440" s="28"/>
      <c r="J440" s="28"/>
      <c r="K440" s="28"/>
      <c r="L440" s="28"/>
      <c r="M440" s="28"/>
      <c r="N440" s="28"/>
      <c r="O440" s="28"/>
      <c r="P440" s="28"/>
      <c r="Q440" s="28"/>
      <c r="R440" s="28"/>
      <c r="S440" s="28"/>
    </row>
    <row r="441" spans="1:19" ht="26.25" x14ac:dyDescent="0.45">
      <c r="A441" s="24" t="s">
        <v>16</v>
      </c>
      <c r="B441" s="25">
        <v>0</v>
      </c>
      <c r="C441" s="25">
        <v>0</v>
      </c>
      <c r="D441" s="25">
        <v>0</v>
      </c>
      <c r="E441" s="25">
        <v>0</v>
      </c>
      <c r="F441" s="25">
        <v>0</v>
      </c>
      <c r="G441" s="25">
        <v>0</v>
      </c>
      <c r="H441" s="25">
        <v>0</v>
      </c>
      <c r="I441" s="25">
        <v>0</v>
      </c>
      <c r="J441" s="25">
        <v>0</v>
      </c>
      <c r="K441" s="25">
        <v>0</v>
      </c>
      <c r="L441" s="25">
        <v>0</v>
      </c>
      <c r="M441" s="25">
        <v>738.88566374886477</v>
      </c>
      <c r="N441" s="25">
        <v>0</v>
      </c>
      <c r="O441" s="25">
        <v>0</v>
      </c>
      <c r="P441" s="25">
        <v>0</v>
      </c>
      <c r="Q441" s="25">
        <v>0</v>
      </c>
      <c r="R441" s="25">
        <v>0</v>
      </c>
      <c r="S441" s="25">
        <v>0</v>
      </c>
    </row>
    <row r="442" spans="1:19" ht="39.4" x14ac:dyDescent="0.45">
      <c r="A442" s="24" t="s">
        <v>17</v>
      </c>
      <c r="B442" s="26">
        <v>0</v>
      </c>
      <c r="C442" s="26">
        <v>0</v>
      </c>
      <c r="D442" s="26">
        <v>0</v>
      </c>
      <c r="E442" s="26">
        <v>0</v>
      </c>
      <c r="F442" s="26">
        <v>0</v>
      </c>
      <c r="G442" s="26">
        <v>0</v>
      </c>
      <c r="H442" s="26">
        <v>0</v>
      </c>
      <c r="I442" s="26">
        <v>0</v>
      </c>
      <c r="J442" s="26">
        <v>0</v>
      </c>
      <c r="K442" s="26">
        <v>0</v>
      </c>
      <c r="L442" s="26">
        <v>0</v>
      </c>
      <c r="M442" s="26">
        <v>738.88566374886477</v>
      </c>
      <c r="N442" s="26">
        <v>738.88566374886477</v>
      </c>
      <c r="O442" s="26">
        <v>738.88566374886477</v>
      </c>
      <c r="P442" s="26">
        <v>738.88566374886477</v>
      </c>
      <c r="Q442" s="26">
        <v>738.88566374886477</v>
      </c>
      <c r="R442" s="26">
        <v>738.88566374886477</v>
      </c>
      <c r="S442" s="26">
        <v>738.88566374886477</v>
      </c>
    </row>
    <row r="443" spans="1:19" ht="15" customHeight="1" x14ac:dyDescent="0.45">
      <c r="A443" s="27" t="s">
        <v>275</v>
      </c>
      <c r="B443" s="28"/>
      <c r="C443" s="28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</row>
    <row r="444" spans="1:19" ht="26.25" x14ac:dyDescent="0.45">
      <c r="A444" s="24" t="s">
        <v>16</v>
      </c>
      <c r="B444" s="25">
        <v>0</v>
      </c>
      <c r="C444" s="25">
        <v>0</v>
      </c>
      <c r="D444" s="25">
        <v>0</v>
      </c>
      <c r="E444" s="25">
        <v>0</v>
      </c>
      <c r="F444" s="25">
        <v>0</v>
      </c>
      <c r="G444" s="25">
        <v>0</v>
      </c>
      <c r="H444" s="25">
        <v>0</v>
      </c>
      <c r="I444" s="25">
        <v>0</v>
      </c>
      <c r="J444" s="25">
        <v>0</v>
      </c>
      <c r="K444" s="25">
        <v>0</v>
      </c>
      <c r="L444" s="25">
        <v>0</v>
      </c>
      <c r="M444" s="25">
        <v>1548.141390711907</v>
      </c>
      <c r="N444" s="25">
        <v>0</v>
      </c>
      <c r="O444" s="25">
        <v>0</v>
      </c>
      <c r="P444" s="25">
        <v>0</v>
      </c>
      <c r="Q444" s="25">
        <v>0</v>
      </c>
      <c r="R444" s="25">
        <v>0</v>
      </c>
      <c r="S444" s="25">
        <v>0</v>
      </c>
    </row>
    <row r="445" spans="1:19" ht="39.4" x14ac:dyDescent="0.45">
      <c r="A445" s="24" t="s">
        <v>17</v>
      </c>
      <c r="B445" s="26">
        <v>0</v>
      </c>
      <c r="C445" s="26">
        <v>0</v>
      </c>
      <c r="D445" s="26">
        <v>0</v>
      </c>
      <c r="E445" s="26">
        <v>0</v>
      </c>
      <c r="F445" s="26">
        <v>0</v>
      </c>
      <c r="G445" s="26">
        <v>0</v>
      </c>
      <c r="H445" s="26">
        <v>0</v>
      </c>
      <c r="I445" s="26">
        <v>0</v>
      </c>
      <c r="J445" s="26">
        <v>0</v>
      </c>
      <c r="K445" s="26">
        <v>0</v>
      </c>
      <c r="L445" s="26">
        <v>0</v>
      </c>
      <c r="M445" s="26">
        <v>1548.141390711907</v>
      </c>
      <c r="N445" s="26">
        <v>1548.141390711907</v>
      </c>
      <c r="O445" s="26">
        <v>1548.141390711907</v>
      </c>
      <c r="P445" s="26">
        <v>1548.141390711907</v>
      </c>
      <c r="Q445" s="26">
        <v>1548.141390711907</v>
      </c>
      <c r="R445" s="26">
        <v>1548.141390711907</v>
      </c>
      <c r="S445" s="26">
        <v>1548.141390711907</v>
      </c>
    </row>
    <row r="446" spans="1:19" ht="15" customHeight="1" x14ac:dyDescent="0.45">
      <c r="A446" s="27" t="s">
        <v>276</v>
      </c>
      <c r="B446" s="28"/>
      <c r="C446" s="28"/>
      <c r="D446" s="28"/>
      <c r="E446" s="28"/>
      <c r="F446" s="28"/>
      <c r="G446" s="28"/>
      <c r="H446" s="28"/>
      <c r="I446" s="28"/>
      <c r="J446" s="28"/>
      <c r="K446" s="28"/>
      <c r="L446" s="28"/>
      <c r="M446" s="28"/>
      <c r="N446" s="28"/>
      <c r="O446" s="28"/>
      <c r="P446" s="28"/>
      <c r="Q446" s="28"/>
      <c r="R446" s="28"/>
      <c r="S446" s="28"/>
    </row>
    <row r="447" spans="1:19" ht="26.25" x14ac:dyDescent="0.45">
      <c r="A447" s="24" t="s">
        <v>16</v>
      </c>
      <c r="B447" s="25">
        <v>0</v>
      </c>
      <c r="C447" s="25">
        <v>0</v>
      </c>
      <c r="D447" s="25">
        <v>0</v>
      </c>
      <c r="E447" s="25">
        <v>0</v>
      </c>
      <c r="F447" s="25">
        <v>0</v>
      </c>
      <c r="G447" s="25">
        <v>0</v>
      </c>
      <c r="H447" s="25">
        <v>0</v>
      </c>
      <c r="I447" s="25">
        <v>0</v>
      </c>
      <c r="J447" s="25">
        <v>0</v>
      </c>
      <c r="K447" s="25">
        <v>0</v>
      </c>
      <c r="L447" s="25">
        <v>0</v>
      </c>
      <c r="M447" s="25">
        <v>774.07069535595349</v>
      </c>
      <c r="N447" s="25">
        <v>0</v>
      </c>
      <c r="O447" s="25">
        <v>0</v>
      </c>
      <c r="P447" s="25">
        <v>0</v>
      </c>
      <c r="Q447" s="25">
        <v>0</v>
      </c>
      <c r="R447" s="25">
        <v>0</v>
      </c>
      <c r="S447" s="25">
        <v>0</v>
      </c>
    </row>
    <row r="448" spans="1:19" ht="39.4" x14ac:dyDescent="0.45">
      <c r="A448" s="24" t="s">
        <v>17</v>
      </c>
      <c r="B448" s="26">
        <v>0</v>
      </c>
      <c r="C448" s="26">
        <v>0</v>
      </c>
      <c r="D448" s="26">
        <v>0</v>
      </c>
      <c r="E448" s="26">
        <v>0</v>
      </c>
      <c r="F448" s="26">
        <v>0</v>
      </c>
      <c r="G448" s="26">
        <v>0</v>
      </c>
      <c r="H448" s="26">
        <v>0</v>
      </c>
      <c r="I448" s="26">
        <v>0</v>
      </c>
      <c r="J448" s="26">
        <v>0</v>
      </c>
      <c r="K448" s="26">
        <v>0</v>
      </c>
      <c r="L448" s="26">
        <v>0</v>
      </c>
      <c r="M448" s="26">
        <v>774.07069535595349</v>
      </c>
      <c r="N448" s="26">
        <v>774.07069535595349</v>
      </c>
      <c r="O448" s="26">
        <v>774.07069535595349</v>
      </c>
      <c r="P448" s="26">
        <v>774.07069535595349</v>
      </c>
      <c r="Q448" s="26">
        <v>774.07069535595349</v>
      </c>
      <c r="R448" s="26">
        <v>774.07069535595349</v>
      </c>
      <c r="S448" s="26">
        <v>774.07069535595349</v>
      </c>
    </row>
    <row r="449" spans="1:19" ht="15" customHeight="1" x14ac:dyDescent="0.45">
      <c r="A449" s="27" t="s">
        <v>277</v>
      </c>
      <c r="B449" s="28"/>
      <c r="C449" s="28"/>
      <c r="D449" s="28"/>
      <c r="E449" s="28"/>
      <c r="F449" s="28"/>
      <c r="G449" s="28"/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28"/>
    </row>
    <row r="450" spans="1:19" ht="26.25" x14ac:dyDescent="0.45">
      <c r="A450" s="24" t="s">
        <v>16</v>
      </c>
      <c r="B450" s="25">
        <v>0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774.07069535595349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</row>
    <row r="451" spans="1:19" ht="39.4" x14ac:dyDescent="0.45">
      <c r="A451" s="24" t="s">
        <v>17</v>
      </c>
      <c r="B451" s="26">
        <v>0</v>
      </c>
      <c r="C451" s="26">
        <v>0</v>
      </c>
      <c r="D451" s="26">
        <v>0</v>
      </c>
      <c r="E451" s="26">
        <v>0</v>
      </c>
      <c r="F451" s="26">
        <v>0</v>
      </c>
      <c r="G451" s="26">
        <v>0</v>
      </c>
      <c r="H451" s="26">
        <v>0</v>
      </c>
      <c r="I451" s="26">
        <v>0</v>
      </c>
      <c r="J451" s="26">
        <v>0</v>
      </c>
      <c r="K451" s="26">
        <v>0</v>
      </c>
      <c r="L451" s="26">
        <v>0</v>
      </c>
      <c r="M451" s="26">
        <v>774.07069535595349</v>
      </c>
      <c r="N451" s="26">
        <v>774.07069535595349</v>
      </c>
      <c r="O451" s="26">
        <v>774.07069535595349</v>
      </c>
      <c r="P451" s="26">
        <v>774.07069535595349</v>
      </c>
      <c r="Q451" s="26">
        <v>774.07069535595349</v>
      </c>
      <c r="R451" s="26">
        <v>774.07069535595349</v>
      </c>
      <c r="S451" s="26">
        <v>774.07069535595349</v>
      </c>
    </row>
    <row r="452" spans="1:19" ht="15" customHeight="1" x14ac:dyDescent="0.45">
      <c r="A452" s="27" t="s">
        <v>278</v>
      </c>
      <c r="B452" s="28"/>
      <c r="C452" s="28"/>
      <c r="D452" s="28"/>
      <c r="E452" s="28"/>
      <c r="F452" s="28"/>
      <c r="G452" s="28"/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</row>
    <row r="453" spans="1:19" ht="26.25" x14ac:dyDescent="0.45">
      <c r="A453" s="24" t="s">
        <v>16</v>
      </c>
      <c r="B453" s="25">
        <v>0</v>
      </c>
      <c r="C453" s="25">
        <v>0</v>
      </c>
      <c r="D453" s="25">
        <v>0</v>
      </c>
      <c r="E453" s="25">
        <v>0</v>
      </c>
      <c r="F453" s="25">
        <v>0</v>
      </c>
      <c r="G453" s="25">
        <v>0</v>
      </c>
      <c r="H453" s="25">
        <v>0</v>
      </c>
      <c r="I453" s="25">
        <v>0</v>
      </c>
      <c r="J453" s="25">
        <v>0</v>
      </c>
      <c r="K453" s="25">
        <v>0</v>
      </c>
      <c r="L453" s="25">
        <v>0</v>
      </c>
      <c r="M453" s="25">
        <v>1020.365916605575</v>
      </c>
      <c r="N453" s="25">
        <v>0</v>
      </c>
      <c r="O453" s="25">
        <v>0</v>
      </c>
      <c r="P453" s="25">
        <v>0</v>
      </c>
      <c r="Q453" s="25">
        <v>0</v>
      </c>
      <c r="R453" s="25">
        <v>0</v>
      </c>
      <c r="S453" s="25">
        <v>0</v>
      </c>
    </row>
    <row r="454" spans="1:19" ht="39.4" x14ac:dyDescent="0.45">
      <c r="A454" s="24" t="s">
        <v>17</v>
      </c>
      <c r="B454" s="26">
        <v>0</v>
      </c>
      <c r="C454" s="26">
        <v>0</v>
      </c>
      <c r="D454" s="26">
        <v>0</v>
      </c>
      <c r="E454" s="26">
        <v>0</v>
      </c>
      <c r="F454" s="26">
        <v>0</v>
      </c>
      <c r="G454" s="26">
        <v>0</v>
      </c>
      <c r="H454" s="26">
        <v>0</v>
      </c>
      <c r="I454" s="26">
        <v>0</v>
      </c>
      <c r="J454" s="26">
        <v>0</v>
      </c>
      <c r="K454" s="26">
        <v>0</v>
      </c>
      <c r="L454" s="26">
        <v>0</v>
      </c>
      <c r="M454" s="26">
        <v>1020.365916605575</v>
      </c>
      <c r="N454" s="26">
        <v>1020.365916605575</v>
      </c>
      <c r="O454" s="26">
        <v>1020.365916605575</v>
      </c>
      <c r="P454" s="26">
        <v>1020.365916605575</v>
      </c>
      <c r="Q454" s="26">
        <v>1020.365916605575</v>
      </c>
      <c r="R454" s="26">
        <v>1020.365916605575</v>
      </c>
      <c r="S454" s="26">
        <v>1020.365916605575</v>
      </c>
    </row>
    <row r="455" spans="1:19" ht="15" customHeight="1" x14ac:dyDescent="0.45">
      <c r="A455" s="27" t="s">
        <v>279</v>
      </c>
      <c r="B455" s="28"/>
      <c r="C455" s="28"/>
      <c r="D455" s="28"/>
      <c r="E455" s="28"/>
      <c r="F455" s="28"/>
      <c r="G455" s="28"/>
      <c r="H455" s="28"/>
      <c r="I455" s="28"/>
      <c r="J455" s="28"/>
      <c r="K455" s="28"/>
      <c r="L455" s="28"/>
      <c r="M455" s="28"/>
      <c r="N455" s="28"/>
      <c r="O455" s="28"/>
      <c r="P455" s="28"/>
      <c r="Q455" s="28"/>
      <c r="R455" s="28"/>
      <c r="S455" s="28"/>
    </row>
    <row r="456" spans="1:19" ht="26.25" x14ac:dyDescent="0.45">
      <c r="A456" s="24" t="s">
        <v>16</v>
      </c>
      <c r="B456" s="25">
        <v>0</v>
      </c>
      <c r="C456" s="25">
        <v>0</v>
      </c>
      <c r="D456" s="25">
        <v>0</v>
      </c>
      <c r="E456" s="25">
        <v>0</v>
      </c>
      <c r="F456" s="25">
        <v>0</v>
      </c>
      <c r="G456" s="25">
        <v>0</v>
      </c>
      <c r="H456" s="25">
        <v>0</v>
      </c>
      <c r="I456" s="25">
        <v>0</v>
      </c>
      <c r="J456" s="25">
        <v>0</v>
      </c>
      <c r="K456" s="25">
        <v>0</v>
      </c>
      <c r="L456" s="25">
        <v>0</v>
      </c>
      <c r="M456" s="25">
        <v>1020.365916605575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</row>
    <row r="457" spans="1:19" ht="39.4" x14ac:dyDescent="0.45">
      <c r="A457" s="24" t="s">
        <v>17</v>
      </c>
      <c r="B457" s="26">
        <v>0</v>
      </c>
      <c r="C457" s="26">
        <v>0</v>
      </c>
      <c r="D457" s="26">
        <v>0</v>
      </c>
      <c r="E457" s="26">
        <v>0</v>
      </c>
      <c r="F457" s="26">
        <v>0</v>
      </c>
      <c r="G457" s="26">
        <v>0</v>
      </c>
      <c r="H457" s="26">
        <v>0</v>
      </c>
      <c r="I457" s="26">
        <v>0</v>
      </c>
      <c r="J457" s="26">
        <v>0</v>
      </c>
      <c r="K457" s="26">
        <v>0</v>
      </c>
      <c r="L457" s="26">
        <v>0</v>
      </c>
      <c r="M457" s="26">
        <v>1020.365916605575</v>
      </c>
      <c r="N457" s="26">
        <v>1020.365916605575</v>
      </c>
      <c r="O457" s="26">
        <v>1020.365916605575</v>
      </c>
      <c r="P457" s="26">
        <v>1020.365916605575</v>
      </c>
      <c r="Q457" s="26">
        <v>1020.365916605575</v>
      </c>
      <c r="R457" s="26">
        <v>1020.365916605575</v>
      </c>
      <c r="S457" s="26">
        <v>1020.365916605575</v>
      </c>
    </row>
    <row r="458" spans="1:19" ht="15" customHeight="1" x14ac:dyDescent="0.45">
      <c r="A458" s="27" t="s">
        <v>280</v>
      </c>
      <c r="B458" s="28"/>
      <c r="C458" s="28"/>
      <c r="D458" s="28"/>
      <c r="E458" s="28"/>
      <c r="F458" s="28"/>
      <c r="G458" s="28"/>
      <c r="H458" s="28"/>
      <c r="I458" s="28"/>
      <c r="J458" s="28"/>
      <c r="K458" s="28"/>
      <c r="L458" s="28"/>
      <c r="M458" s="28"/>
      <c r="N458" s="28"/>
      <c r="O458" s="28"/>
      <c r="P458" s="28"/>
      <c r="Q458" s="28"/>
      <c r="R458" s="28"/>
      <c r="S458" s="28"/>
    </row>
    <row r="459" spans="1:19" ht="26.25" x14ac:dyDescent="0.45">
      <c r="A459" s="24" t="s">
        <v>16</v>
      </c>
      <c r="B459" s="25">
        <v>0</v>
      </c>
      <c r="C459" s="25">
        <v>0</v>
      </c>
      <c r="D459" s="25">
        <v>0</v>
      </c>
      <c r="E459" s="25">
        <v>0</v>
      </c>
      <c r="F459" s="25">
        <v>0</v>
      </c>
      <c r="G459" s="25">
        <v>0</v>
      </c>
      <c r="H459" s="25">
        <v>0</v>
      </c>
      <c r="I459" s="25">
        <v>0</v>
      </c>
      <c r="J459" s="25">
        <v>0</v>
      </c>
      <c r="K459" s="25">
        <v>0</v>
      </c>
      <c r="L459" s="25">
        <v>0</v>
      </c>
      <c r="M459" s="25">
        <v>1337.031201069374</v>
      </c>
      <c r="N459" s="25">
        <v>0</v>
      </c>
      <c r="O459" s="25">
        <v>0</v>
      </c>
      <c r="P459" s="25">
        <v>0</v>
      </c>
      <c r="Q459" s="25">
        <v>0</v>
      </c>
      <c r="R459" s="25">
        <v>0</v>
      </c>
      <c r="S459" s="25">
        <v>0</v>
      </c>
    </row>
    <row r="460" spans="1:19" ht="39.4" x14ac:dyDescent="0.45">
      <c r="A460" s="24" t="s">
        <v>17</v>
      </c>
      <c r="B460" s="26">
        <v>0</v>
      </c>
      <c r="C460" s="26">
        <v>0</v>
      </c>
      <c r="D460" s="26">
        <v>0</v>
      </c>
      <c r="E460" s="26">
        <v>0</v>
      </c>
      <c r="F460" s="26">
        <v>0</v>
      </c>
      <c r="G460" s="26">
        <v>0</v>
      </c>
      <c r="H460" s="26">
        <v>0</v>
      </c>
      <c r="I460" s="26">
        <v>0</v>
      </c>
      <c r="J460" s="26">
        <v>0</v>
      </c>
      <c r="K460" s="26">
        <v>0</v>
      </c>
      <c r="L460" s="26">
        <v>0</v>
      </c>
      <c r="M460" s="26">
        <v>1337.031201069374</v>
      </c>
      <c r="N460" s="26">
        <v>1337.031201069374</v>
      </c>
      <c r="O460" s="26">
        <v>1337.031201069374</v>
      </c>
      <c r="P460" s="26">
        <v>1337.031201069374</v>
      </c>
      <c r="Q460" s="26">
        <v>1337.031201069374</v>
      </c>
      <c r="R460" s="26">
        <v>1337.031201069374</v>
      </c>
      <c r="S460" s="26">
        <v>1337.031201069374</v>
      </c>
    </row>
    <row r="461" spans="1:19" ht="15" customHeight="1" x14ac:dyDescent="0.45">
      <c r="A461" s="27" t="s">
        <v>281</v>
      </c>
      <c r="B461" s="28"/>
      <c r="C461" s="28"/>
      <c r="D461" s="28"/>
      <c r="E461" s="28"/>
      <c r="F461" s="28"/>
      <c r="G461" s="28"/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</row>
    <row r="462" spans="1:19" ht="26.25" x14ac:dyDescent="0.45">
      <c r="A462" s="24" t="s">
        <v>16</v>
      </c>
      <c r="B462" s="25">
        <v>0</v>
      </c>
      <c r="C462" s="25">
        <v>0</v>
      </c>
      <c r="D462" s="25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668.515600534687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0</v>
      </c>
    </row>
    <row r="463" spans="1:19" ht="39.4" x14ac:dyDescent="0.45">
      <c r="A463" s="24" t="s">
        <v>17</v>
      </c>
      <c r="B463" s="26">
        <v>0</v>
      </c>
      <c r="C463" s="26">
        <v>0</v>
      </c>
      <c r="D463" s="26">
        <v>0</v>
      </c>
      <c r="E463" s="26">
        <v>0</v>
      </c>
      <c r="F463" s="26">
        <v>0</v>
      </c>
      <c r="G463" s="26">
        <v>0</v>
      </c>
      <c r="H463" s="26">
        <v>0</v>
      </c>
      <c r="I463" s="26">
        <v>0</v>
      </c>
      <c r="J463" s="26">
        <v>0</v>
      </c>
      <c r="K463" s="26">
        <v>0</v>
      </c>
      <c r="L463" s="26">
        <v>0</v>
      </c>
      <c r="M463" s="26">
        <v>668.515600534687</v>
      </c>
      <c r="N463" s="26">
        <v>668.515600534687</v>
      </c>
      <c r="O463" s="26">
        <v>668.515600534687</v>
      </c>
      <c r="P463" s="26">
        <v>668.515600534687</v>
      </c>
      <c r="Q463" s="26">
        <v>668.515600534687</v>
      </c>
      <c r="R463" s="26">
        <v>668.515600534687</v>
      </c>
      <c r="S463" s="26">
        <v>668.515600534687</v>
      </c>
    </row>
    <row r="464" spans="1:19" ht="15" customHeight="1" x14ac:dyDescent="0.45">
      <c r="A464" s="27" t="s">
        <v>282</v>
      </c>
      <c r="B464" s="28"/>
      <c r="C464" s="28"/>
      <c r="D464" s="28"/>
      <c r="E464" s="28"/>
      <c r="F464" s="28"/>
      <c r="G464" s="28"/>
      <c r="H464" s="28"/>
      <c r="I464" s="28"/>
      <c r="J464" s="28"/>
      <c r="K464" s="28"/>
      <c r="L464" s="28"/>
      <c r="M464" s="28"/>
      <c r="N464" s="28"/>
      <c r="O464" s="28"/>
      <c r="P464" s="28"/>
      <c r="Q464" s="28"/>
      <c r="R464" s="28"/>
      <c r="S464" s="28"/>
    </row>
    <row r="465" spans="1:19" ht="26.25" x14ac:dyDescent="0.45">
      <c r="A465" s="24" t="s">
        <v>16</v>
      </c>
      <c r="B465" s="25">
        <v>0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0</v>
      </c>
      <c r="I465" s="25">
        <v>0</v>
      </c>
      <c r="J465" s="25">
        <v>0</v>
      </c>
      <c r="K465" s="25">
        <v>0</v>
      </c>
      <c r="L465" s="25">
        <v>0</v>
      </c>
      <c r="M465" s="25">
        <v>1407.4012642835519</v>
      </c>
      <c r="N465" s="25">
        <v>0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</row>
    <row r="466" spans="1:19" ht="39.4" x14ac:dyDescent="0.45">
      <c r="A466" s="24" t="s">
        <v>17</v>
      </c>
      <c r="B466" s="26">
        <v>0</v>
      </c>
      <c r="C466" s="26">
        <v>0</v>
      </c>
      <c r="D466" s="26">
        <v>0</v>
      </c>
      <c r="E466" s="26">
        <v>0</v>
      </c>
      <c r="F466" s="26">
        <v>0</v>
      </c>
      <c r="G466" s="26">
        <v>0</v>
      </c>
      <c r="H466" s="26">
        <v>0</v>
      </c>
      <c r="I466" s="26">
        <v>0</v>
      </c>
      <c r="J466" s="26">
        <v>0</v>
      </c>
      <c r="K466" s="26">
        <v>0</v>
      </c>
      <c r="L466" s="26">
        <v>0</v>
      </c>
      <c r="M466" s="26">
        <v>1407.4012642835519</v>
      </c>
      <c r="N466" s="26">
        <v>1407.4012642835519</v>
      </c>
      <c r="O466" s="26">
        <v>1407.4012642835519</v>
      </c>
      <c r="P466" s="26">
        <v>1407.4012642835519</v>
      </c>
      <c r="Q466" s="26">
        <v>1407.4012642835519</v>
      </c>
      <c r="R466" s="26">
        <v>1407.4012642835519</v>
      </c>
      <c r="S466" s="26">
        <v>1407.4012642835519</v>
      </c>
    </row>
    <row r="467" spans="1:19" ht="15" customHeight="1" x14ac:dyDescent="0.45">
      <c r="A467" s="27" t="s">
        <v>283</v>
      </c>
      <c r="B467" s="28"/>
      <c r="C467" s="28"/>
      <c r="D467" s="28"/>
      <c r="E467" s="28"/>
      <c r="F467" s="28"/>
      <c r="G467" s="28"/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</row>
    <row r="468" spans="1:19" ht="26.25" x14ac:dyDescent="0.45">
      <c r="A468" s="24" t="s">
        <v>16</v>
      </c>
      <c r="B468" s="25">
        <v>0</v>
      </c>
      <c r="C468" s="25">
        <v>0</v>
      </c>
      <c r="D468" s="25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1407.4012642835519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</row>
    <row r="469" spans="1:19" ht="39.4" x14ac:dyDescent="0.45">
      <c r="A469" s="24" t="s">
        <v>17</v>
      </c>
      <c r="B469" s="26">
        <v>0</v>
      </c>
      <c r="C469" s="26">
        <v>0</v>
      </c>
      <c r="D469" s="26">
        <v>0</v>
      </c>
      <c r="E469" s="26">
        <v>0</v>
      </c>
      <c r="F469" s="26">
        <v>0</v>
      </c>
      <c r="G469" s="26">
        <v>0</v>
      </c>
      <c r="H469" s="26">
        <v>0</v>
      </c>
      <c r="I469" s="26">
        <v>0</v>
      </c>
      <c r="J469" s="26">
        <v>0</v>
      </c>
      <c r="K469" s="26">
        <v>0</v>
      </c>
      <c r="L469" s="26">
        <v>0</v>
      </c>
      <c r="M469" s="26">
        <v>1407.4012642835519</v>
      </c>
      <c r="N469" s="26">
        <v>1407.4012642835519</v>
      </c>
      <c r="O469" s="26">
        <v>1407.4012642835519</v>
      </c>
      <c r="P469" s="26">
        <v>1407.4012642835519</v>
      </c>
      <c r="Q469" s="26">
        <v>1407.4012642835519</v>
      </c>
      <c r="R469" s="26">
        <v>1407.4012642835519</v>
      </c>
      <c r="S469" s="26">
        <v>1407.4012642835519</v>
      </c>
    </row>
    <row r="470" spans="1:19" ht="15" customHeight="1" x14ac:dyDescent="0.45">
      <c r="A470" s="27" t="s">
        <v>284</v>
      </c>
      <c r="B470" s="28"/>
      <c r="C470" s="28"/>
      <c r="D470" s="28"/>
      <c r="E470" s="28"/>
      <c r="F470" s="28"/>
      <c r="G470" s="28"/>
      <c r="H470" s="28"/>
      <c r="I470" s="28"/>
      <c r="J470" s="28"/>
      <c r="K470" s="28"/>
      <c r="L470" s="28"/>
      <c r="M470" s="28"/>
      <c r="N470" s="28"/>
      <c r="O470" s="28"/>
      <c r="P470" s="28"/>
      <c r="Q470" s="28"/>
      <c r="R470" s="28"/>
      <c r="S470" s="28"/>
    </row>
    <row r="471" spans="1:19" ht="26.25" x14ac:dyDescent="0.45">
      <c r="A471" s="24" t="s">
        <v>16</v>
      </c>
      <c r="B471" s="25">
        <v>0</v>
      </c>
      <c r="C471" s="25">
        <v>0</v>
      </c>
      <c r="D471" s="25">
        <v>0</v>
      </c>
      <c r="E471" s="25">
        <v>0</v>
      </c>
      <c r="F471" s="25">
        <v>0</v>
      </c>
      <c r="G471" s="25">
        <v>0</v>
      </c>
      <c r="H471" s="25">
        <v>0</v>
      </c>
      <c r="I471" s="25">
        <v>0</v>
      </c>
      <c r="J471" s="25">
        <v>0</v>
      </c>
      <c r="K471" s="25">
        <v>0</v>
      </c>
      <c r="L471" s="25">
        <v>0</v>
      </c>
      <c r="M471" s="25">
        <v>5616.2697876197162</v>
      </c>
      <c r="N471" s="25">
        <v>0</v>
      </c>
      <c r="O471" s="25">
        <v>0</v>
      </c>
      <c r="P471" s="25">
        <v>0</v>
      </c>
      <c r="Q471" s="25">
        <v>0</v>
      </c>
      <c r="R471" s="25">
        <v>0</v>
      </c>
      <c r="S471" s="25">
        <v>0</v>
      </c>
    </row>
    <row r="472" spans="1:19" ht="39.4" x14ac:dyDescent="0.45">
      <c r="A472" s="24" t="s">
        <v>17</v>
      </c>
      <c r="B472" s="26">
        <v>0</v>
      </c>
      <c r="C472" s="26">
        <v>0</v>
      </c>
      <c r="D472" s="26">
        <v>0</v>
      </c>
      <c r="E472" s="26">
        <v>0</v>
      </c>
      <c r="F472" s="26">
        <v>0</v>
      </c>
      <c r="G472" s="26">
        <v>0</v>
      </c>
      <c r="H472" s="26">
        <v>0</v>
      </c>
      <c r="I472" s="26">
        <v>0</v>
      </c>
      <c r="J472" s="26">
        <v>0</v>
      </c>
      <c r="K472" s="26">
        <v>0</v>
      </c>
      <c r="L472" s="26">
        <v>0</v>
      </c>
      <c r="M472" s="26">
        <v>5616.2697876197162</v>
      </c>
      <c r="N472" s="26">
        <v>5616.2697876197162</v>
      </c>
      <c r="O472" s="26">
        <v>5616.2697876197162</v>
      </c>
      <c r="P472" s="26">
        <v>5616.2697876197162</v>
      </c>
      <c r="Q472" s="26">
        <v>5616.2697876197162</v>
      </c>
      <c r="R472" s="26">
        <v>5616.2697876197162</v>
      </c>
      <c r="S472" s="26">
        <v>5616.2697876197162</v>
      </c>
    </row>
    <row r="473" spans="1:19" ht="15" customHeight="1" x14ac:dyDescent="0.45">
      <c r="A473" s="27" t="s">
        <v>285</v>
      </c>
      <c r="B473" s="28"/>
      <c r="C473" s="28"/>
      <c r="D473" s="28"/>
      <c r="E473" s="28"/>
      <c r="F473" s="28"/>
      <c r="G473" s="28"/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</row>
    <row r="474" spans="1:19" ht="26.25" x14ac:dyDescent="0.45">
      <c r="A474" s="24" t="s">
        <v>16</v>
      </c>
      <c r="B474" s="25">
        <v>0</v>
      </c>
      <c r="C474" s="25">
        <v>0</v>
      </c>
      <c r="D474" s="25">
        <v>0</v>
      </c>
      <c r="E474" s="25">
        <v>0</v>
      </c>
      <c r="F474" s="25">
        <v>0</v>
      </c>
      <c r="G474" s="25">
        <v>0</v>
      </c>
      <c r="H474" s="25">
        <v>0</v>
      </c>
      <c r="I474" s="25">
        <v>0</v>
      </c>
      <c r="J474" s="25">
        <v>0</v>
      </c>
      <c r="K474" s="25">
        <v>0</v>
      </c>
      <c r="L474" s="25">
        <v>0</v>
      </c>
      <c r="M474" s="25">
        <v>4729.4903474692346</v>
      </c>
      <c r="N474" s="25">
        <v>0</v>
      </c>
      <c r="O474" s="25">
        <v>0</v>
      </c>
      <c r="P474" s="25">
        <v>0</v>
      </c>
      <c r="Q474" s="25">
        <v>0</v>
      </c>
      <c r="R474" s="25">
        <v>0</v>
      </c>
      <c r="S474" s="25">
        <v>0</v>
      </c>
    </row>
    <row r="475" spans="1:19" ht="39.4" x14ac:dyDescent="0.45">
      <c r="A475" s="24" t="s">
        <v>17</v>
      </c>
      <c r="B475" s="26">
        <v>0</v>
      </c>
      <c r="C475" s="26">
        <v>0</v>
      </c>
      <c r="D475" s="26">
        <v>0</v>
      </c>
      <c r="E475" s="26">
        <v>0</v>
      </c>
      <c r="F475" s="26">
        <v>0</v>
      </c>
      <c r="G475" s="26">
        <v>0</v>
      </c>
      <c r="H475" s="26">
        <v>0</v>
      </c>
      <c r="I475" s="26">
        <v>0</v>
      </c>
      <c r="J475" s="26">
        <v>0</v>
      </c>
      <c r="K475" s="26">
        <v>0</v>
      </c>
      <c r="L475" s="26">
        <v>0</v>
      </c>
      <c r="M475" s="26">
        <v>4729.4903474692346</v>
      </c>
      <c r="N475" s="26">
        <v>4729.4903474692346</v>
      </c>
      <c r="O475" s="26">
        <v>4729.4903474692346</v>
      </c>
      <c r="P475" s="26">
        <v>4729.4903474692346</v>
      </c>
      <c r="Q475" s="26">
        <v>4729.4903474692346</v>
      </c>
      <c r="R475" s="26">
        <v>4729.4903474692346</v>
      </c>
      <c r="S475" s="26">
        <v>4729.4903474692346</v>
      </c>
    </row>
    <row r="476" spans="1:19" ht="15" customHeight="1" x14ac:dyDescent="0.45">
      <c r="A476" s="27" t="s">
        <v>286</v>
      </c>
      <c r="B476" s="28"/>
      <c r="C476" s="28"/>
      <c r="D476" s="28"/>
      <c r="E476" s="28"/>
      <c r="F476" s="28"/>
      <c r="G476" s="28"/>
      <c r="H476" s="28"/>
      <c r="I476" s="28"/>
      <c r="J476" s="28"/>
      <c r="K476" s="28"/>
      <c r="L476" s="28"/>
      <c r="M476" s="28"/>
      <c r="N476" s="28"/>
      <c r="O476" s="28"/>
      <c r="P476" s="28"/>
      <c r="Q476" s="28"/>
      <c r="R476" s="28"/>
      <c r="S476" s="28"/>
    </row>
    <row r="477" spans="1:19" ht="26.25" x14ac:dyDescent="0.45">
      <c r="A477" s="24" t="s">
        <v>16</v>
      </c>
      <c r="B477" s="25">
        <v>0</v>
      </c>
      <c r="C477" s="25">
        <v>0</v>
      </c>
      <c r="D477" s="25">
        <v>0</v>
      </c>
      <c r="E477" s="25">
        <v>0</v>
      </c>
      <c r="F477" s="25">
        <v>0</v>
      </c>
      <c r="G477" s="25">
        <v>0</v>
      </c>
      <c r="H477" s="25">
        <v>0</v>
      </c>
      <c r="I477" s="25">
        <v>0</v>
      </c>
      <c r="J477" s="25">
        <v>0</v>
      </c>
      <c r="K477" s="25">
        <v>0</v>
      </c>
      <c r="L477" s="25">
        <v>0</v>
      </c>
      <c r="M477" s="25">
        <v>7660.0281371087785</v>
      </c>
      <c r="N477" s="25">
        <v>0</v>
      </c>
      <c r="O477" s="25">
        <v>0</v>
      </c>
      <c r="P477" s="25">
        <v>0</v>
      </c>
      <c r="Q477" s="25">
        <v>0</v>
      </c>
      <c r="R477" s="25">
        <v>0</v>
      </c>
      <c r="S477" s="25">
        <v>0</v>
      </c>
    </row>
    <row r="478" spans="1:19" ht="39.4" x14ac:dyDescent="0.45">
      <c r="A478" s="24" t="s">
        <v>17</v>
      </c>
      <c r="B478" s="26">
        <v>0</v>
      </c>
      <c r="C478" s="26">
        <v>0</v>
      </c>
      <c r="D478" s="26">
        <v>0</v>
      </c>
      <c r="E478" s="26">
        <v>0</v>
      </c>
      <c r="F478" s="26">
        <v>0</v>
      </c>
      <c r="G478" s="26">
        <v>0</v>
      </c>
      <c r="H478" s="26">
        <v>0</v>
      </c>
      <c r="I478" s="26">
        <v>0</v>
      </c>
      <c r="J478" s="26">
        <v>0</v>
      </c>
      <c r="K478" s="26">
        <v>0</v>
      </c>
      <c r="L478" s="26">
        <v>0</v>
      </c>
      <c r="M478" s="26">
        <v>7660.0281371087785</v>
      </c>
      <c r="N478" s="26">
        <v>7660.0281371087785</v>
      </c>
      <c r="O478" s="26">
        <v>7660.0281371087785</v>
      </c>
      <c r="P478" s="26">
        <v>7660.0281371087785</v>
      </c>
      <c r="Q478" s="26">
        <v>7660.0281371087785</v>
      </c>
      <c r="R478" s="26">
        <v>7660.0281371087785</v>
      </c>
      <c r="S478" s="26">
        <v>7660.0281371087785</v>
      </c>
    </row>
    <row r="479" spans="1:19" ht="15" customHeight="1" x14ac:dyDescent="0.45">
      <c r="A479" s="27" t="s">
        <v>287</v>
      </c>
      <c r="B479" s="28"/>
      <c r="C479" s="28"/>
      <c r="D479" s="28"/>
      <c r="E479" s="28"/>
      <c r="F479" s="28"/>
      <c r="G479" s="28"/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</row>
    <row r="480" spans="1:19" ht="26.25" x14ac:dyDescent="0.45">
      <c r="A480" s="24" t="s">
        <v>16</v>
      </c>
      <c r="B480" s="25">
        <v>0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2239.0851477702586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</row>
    <row r="481" spans="1:19" ht="39.4" x14ac:dyDescent="0.45">
      <c r="A481" s="24" t="s">
        <v>17</v>
      </c>
      <c r="B481" s="26">
        <v>0</v>
      </c>
      <c r="C481" s="26">
        <v>0</v>
      </c>
      <c r="D481" s="26">
        <v>0</v>
      </c>
      <c r="E481" s="26">
        <v>0</v>
      </c>
      <c r="F481" s="26">
        <v>0</v>
      </c>
      <c r="G481" s="26">
        <v>0</v>
      </c>
      <c r="H481" s="26">
        <v>0</v>
      </c>
      <c r="I481" s="26">
        <v>0</v>
      </c>
      <c r="J481" s="26">
        <v>0</v>
      </c>
      <c r="K481" s="26">
        <v>0</v>
      </c>
      <c r="L481" s="26">
        <v>0</v>
      </c>
      <c r="M481" s="26">
        <v>2239.0851477702586</v>
      </c>
      <c r="N481" s="26">
        <v>2239.0851477702586</v>
      </c>
      <c r="O481" s="26">
        <v>2239.0851477702586</v>
      </c>
      <c r="P481" s="26">
        <v>2239.0851477702586</v>
      </c>
      <c r="Q481" s="26">
        <v>2239.0851477702586</v>
      </c>
      <c r="R481" s="26">
        <v>2239.0851477702586</v>
      </c>
      <c r="S481" s="26">
        <v>2239.0851477702586</v>
      </c>
    </row>
    <row r="482" spans="1:19" ht="15" customHeight="1" x14ac:dyDescent="0.45">
      <c r="A482" s="27" t="s">
        <v>288</v>
      </c>
      <c r="B482" s="28"/>
      <c r="C482" s="28"/>
      <c r="D482" s="28"/>
      <c r="E482" s="28"/>
      <c r="F482" s="28"/>
      <c r="G482" s="28"/>
      <c r="H482" s="28"/>
      <c r="I482" s="28"/>
      <c r="J482" s="28"/>
      <c r="K482" s="28"/>
      <c r="L482" s="28"/>
      <c r="M482" s="28"/>
      <c r="N482" s="28"/>
      <c r="O482" s="28"/>
      <c r="P482" s="28"/>
      <c r="Q482" s="28"/>
      <c r="R482" s="28"/>
      <c r="S482" s="28"/>
    </row>
    <row r="483" spans="1:19" ht="26.25" x14ac:dyDescent="0.45">
      <c r="A483" s="24" t="s">
        <v>16</v>
      </c>
      <c r="B483" s="25">
        <v>0</v>
      </c>
      <c r="C483" s="25">
        <v>0</v>
      </c>
      <c r="D483" s="25">
        <v>0</v>
      </c>
      <c r="E483" s="25">
        <v>0</v>
      </c>
      <c r="F483" s="25">
        <v>0</v>
      </c>
      <c r="G483" s="25">
        <v>0</v>
      </c>
      <c r="H483" s="25">
        <v>0</v>
      </c>
      <c r="I483" s="25">
        <v>0</v>
      </c>
      <c r="J483" s="25">
        <v>0</v>
      </c>
      <c r="K483" s="25">
        <v>0</v>
      </c>
      <c r="L483" s="25">
        <v>0</v>
      </c>
      <c r="M483" s="25">
        <v>2239.0851477702586</v>
      </c>
      <c r="N483" s="25">
        <v>0</v>
      </c>
      <c r="O483" s="25">
        <v>0</v>
      </c>
      <c r="P483" s="25">
        <v>0</v>
      </c>
      <c r="Q483" s="25">
        <v>0</v>
      </c>
      <c r="R483" s="25">
        <v>0</v>
      </c>
      <c r="S483" s="25">
        <v>0</v>
      </c>
    </row>
    <row r="484" spans="1:19" ht="39.4" x14ac:dyDescent="0.45">
      <c r="A484" s="24" t="s">
        <v>17</v>
      </c>
      <c r="B484" s="26">
        <v>0</v>
      </c>
      <c r="C484" s="26">
        <v>0</v>
      </c>
      <c r="D484" s="26">
        <v>0</v>
      </c>
      <c r="E484" s="26">
        <v>0</v>
      </c>
      <c r="F484" s="26">
        <v>0</v>
      </c>
      <c r="G484" s="26">
        <v>0</v>
      </c>
      <c r="H484" s="26">
        <v>0</v>
      </c>
      <c r="I484" s="26">
        <v>0</v>
      </c>
      <c r="J484" s="26">
        <v>0</v>
      </c>
      <c r="K484" s="26">
        <v>0</v>
      </c>
      <c r="L484" s="26">
        <v>0</v>
      </c>
      <c r="M484" s="26">
        <v>2239.0851477702586</v>
      </c>
      <c r="N484" s="26">
        <v>2239.0851477702586</v>
      </c>
      <c r="O484" s="26">
        <v>2239.0851477702586</v>
      </c>
      <c r="P484" s="26">
        <v>2239.0851477702586</v>
      </c>
      <c r="Q484" s="26">
        <v>2239.0851477702586</v>
      </c>
      <c r="R484" s="26">
        <v>2239.0851477702586</v>
      </c>
      <c r="S484" s="26">
        <v>2239.0851477702586</v>
      </c>
    </row>
    <row r="485" spans="1:19" ht="15" customHeight="1" x14ac:dyDescent="0.45">
      <c r="A485" s="27" t="s">
        <v>289</v>
      </c>
      <c r="B485" s="28"/>
      <c r="C485" s="28"/>
      <c r="D485" s="28"/>
      <c r="E485" s="28"/>
      <c r="F485" s="28"/>
      <c r="G485" s="28"/>
      <c r="H485" s="28"/>
      <c r="I485" s="28"/>
      <c r="J485" s="28"/>
      <c r="K485" s="28"/>
      <c r="L485" s="28"/>
      <c r="M485" s="28"/>
      <c r="N485" s="28"/>
      <c r="O485" s="28"/>
      <c r="P485" s="28"/>
      <c r="Q485" s="28"/>
      <c r="R485" s="28"/>
      <c r="S485" s="28"/>
    </row>
    <row r="486" spans="1:19" ht="26.25" x14ac:dyDescent="0.45">
      <c r="A486" s="24" t="s">
        <v>16</v>
      </c>
      <c r="B486" s="25">
        <v>0</v>
      </c>
      <c r="C486" s="25">
        <v>0</v>
      </c>
      <c r="D486" s="25">
        <v>0</v>
      </c>
      <c r="E486" s="25">
        <v>0</v>
      </c>
      <c r="F486" s="25">
        <v>0</v>
      </c>
      <c r="G486" s="25">
        <v>0</v>
      </c>
      <c r="H486" s="25">
        <v>0</v>
      </c>
      <c r="I486" s="25">
        <v>0</v>
      </c>
      <c r="J486" s="25">
        <v>0</v>
      </c>
      <c r="K486" s="25">
        <v>0</v>
      </c>
      <c r="L486" s="25">
        <v>0</v>
      </c>
      <c r="M486" s="25">
        <v>589.23293362375227</v>
      </c>
      <c r="N486" s="25">
        <v>0</v>
      </c>
      <c r="O486" s="25">
        <v>0</v>
      </c>
      <c r="P486" s="25">
        <v>0</v>
      </c>
      <c r="Q486" s="25">
        <v>0</v>
      </c>
      <c r="R486" s="25">
        <v>0</v>
      </c>
      <c r="S486" s="25">
        <v>0</v>
      </c>
    </row>
    <row r="487" spans="1:19" ht="39.4" x14ac:dyDescent="0.45">
      <c r="A487" s="24" t="s">
        <v>17</v>
      </c>
      <c r="B487" s="26">
        <v>0</v>
      </c>
      <c r="C487" s="26">
        <v>0</v>
      </c>
      <c r="D487" s="26">
        <v>0</v>
      </c>
      <c r="E487" s="26">
        <v>0</v>
      </c>
      <c r="F487" s="26">
        <v>0</v>
      </c>
      <c r="G487" s="26">
        <v>0</v>
      </c>
      <c r="H487" s="26">
        <v>0</v>
      </c>
      <c r="I487" s="26">
        <v>0</v>
      </c>
      <c r="J487" s="26">
        <v>0</v>
      </c>
      <c r="K487" s="26">
        <v>0</v>
      </c>
      <c r="L487" s="26">
        <v>0</v>
      </c>
      <c r="M487" s="26">
        <v>589.23293362375227</v>
      </c>
      <c r="N487" s="26">
        <v>589.23293362375227</v>
      </c>
      <c r="O487" s="26">
        <v>589.23293362375227</v>
      </c>
      <c r="P487" s="26">
        <v>589.23293362375227</v>
      </c>
      <c r="Q487" s="26">
        <v>589.23293362375227</v>
      </c>
      <c r="R487" s="26">
        <v>589.23293362375227</v>
      </c>
      <c r="S487" s="26">
        <v>589.23293362375227</v>
      </c>
    </row>
    <row r="488" spans="1:19" ht="15" customHeight="1" x14ac:dyDescent="0.45">
      <c r="A488" s="27" t="s">
        <v>290</v>
      </c>
      <c r="B488" s="28"/>
      <c r="C488" s="28"/>
      <c r="D488" s="28"/>
      <c r="E488" s="28"/>
      <c r="F488" s="28"/>
      <c r="G488" s="28"/>
      <c r="H488" s="28"/>
      <c r="I488" s="28"/>
      <c r="J488" s="28"/>
      <c r="K488" s="28"/>
      <c r="L488" s="28"/>
      <c r="M488" s="28"/>
      <c r="N488" s="28"/>
      <c r="O488" s="28"/>
      <c r="P488" s="28"/>
      <c r="Q488" s="28"/>
      <c r="R488" s="28"/>
      <c r="S488" s="28"/>
    </row>
    <row r="489" spans="1:19" ht="26.25" x14ac:dyDescent="0.45">
      <c r="A489" s="24" t="s">
        <v>16</v>
      </c>
      <c r="B489" s="25">
        <v>0</v>
      </c>
      <c r="C489" s="25">
        <v>0</v>
      </c>
      <c r="D489" s="25">
        <v>0</v>
      </c>
      <c r="E489" s="25">
        <v>0</v>
      </c>
      <c r="F489" s="25">
        <v>0</v>
      </c>
      <c r="G489" s="25">
        <v>0</v>
      </c>
      <c r="H489" s="25">
        <v>0</v>
      </c>
      <c r="I489" s="25">
        <v>0</v>
      </c>
      <c r="J489" s="25">
        <v>0</v>
      </c>
      <c r="K489" s="25">
        <v>0</v>
      </c>
      <c r="L489" s="25">
        <v>0</v>
      </c>
      <c r="M489" s="25">
        <v>12491.738192823546</v>
      </c>
      <c r="N489" s="25">
        <v>0</v>
      </c>
      <c r="O489" s="25">
        <v>0</v>
      </c>
      <c r="P489" s="25">
        <v>0</v>
      </c>
      <c r="Q489" s="25">
        <v>0</v>
      </c>
      <c r="R489" s="25">
        <v>0</v>
      </c>
      <c r="S489" s="25">
        <v>0</v>
      </c>
    </row>
    <row r="490" spans="1:19" ht="39.4" x14ac:dyDescent="0.45">
      <c r="A490" s="24" t="s">
        <v>17</v>
      </c>
      <c r="B490" s="26">
        <v>0</v>
      </c>
      <c r="C490" s="26">
        <v>0</v>
      </c>
      <c r="D490" s="26">
        <v>0</v>
      </c>
      <c r="E490" s="26">
        <v>0</v>
      </c>
      <c r="F490" s="26">
        <v>0</v>
      </c>
      <c r="G490" s="26">
        <v>0</v>
      </c>
      <c r="H490" s="26">
        <v>0</v>
      </c>
      <c r="I490" s="26">
        <v>0</v>
      </c>
      <c r="J490" s="26">
        <v>0</v>
      </c>
      <c r="K490" s="26">
        <v>0</v>
      </c>
      <c r="L490" s="26">
        <v>0</v>
      </c>
      <c r="M490" s="26">
        <v>12491.738192823546</v>
      </c>
      <c r="N490" s="26">
        <v>12491.738192823546</v>
      </c>
      <c r="O490" s="26">
        <v>12491.738192823546</v>
      </c>
      <c r="P490" s="26">
        <v>12491.738192823546</v>
      </c>
      <c r="Q490" s="26">
        <v>12491.738192823546</v>
      </c>
      <c r="R490" s="26">
        <v>12491.738192823546</v>
      </c>
      <c r="S490" s="26">
        <v>12491.738192823546</v>
      </c>
    </row>
    <row r="491" spans="1:19" ht="15" customHeight="1" x14ac:dyDescent="0.45">
      <c r="A491" s="27" t="s">
        <v>291</v>
      </c>
      <c r="B491" s="28"/>
      <c r="C491" s="28"/>
      <c r="D491" s="28"/>
      <c r="E491" s="28"/>
      <c r="F491" s="28"/>
      <c r="G491" s="28"/>
      <c r="H491" s="28"/>
      <c r="I491" s="28"/>
      <c r="J491" s="28"/>
      <c r="K491" s="28"/>
      <c r="L491" s="28"/>
      <c r="M491" s="28"/>
      <c r="N491" s="28"/>
      <c r="O491" s="28"/>
      <c r="P491" s="28"/>
      <c r="Q491" s="28"/>
      <c r="R491" s="28"/>
      <c r="S491" s="28"/>
    </row>
    <row r="492" spans="1:19" ht="26.25" x14ac:dyDescent="0.45">
      <c r="A492" s="24" t="s">
        <v>16</v>
      </c>
      <c r="B492" s="25">
        <v>0</v>
      </c>
      <c r="C492" s="25">
        <v>0</v>
      </c>
      <c r="D492" s="25">
        <v>0</v>
      </c>
      <c r="E492" s="25">
        <v>0</v>
      </c>
      <c r="F492" s="25">
        <v>0</v>
      </c>
      <c r="G492" s="25">
        <v>0</v>
      </c>
      <c r="H492" s="25">
        <v>0</v>
      </c>
      <c r="I492" s="25">
        <v>0</v>
      </c>
      <c r="J492" s="25">
        <v>0</v>
      </c>
      <c r="K492" s="25">
        <v>0</v>
      </c>
      <c r="L492" s="25">
        <v>0</v>
      </c>
      <c r="M492" s="25">
        <v>3061.0977498167249</v>
      </c>
      <c r="N492" s="25">
        <v>0</v>
      </c>
      <c r="O492" s="25">
        <v>0</v>
      </c>
      <c r="P492" s="25">
        <v>0</v>
      </c>
      <c r="Q492" s="25">
        <v>0</v>
      </c>
      <c r="R492" s="25">
        <v>0</v>
      </c>
      <c r="S492" s="25">
        <v>0</v>
      </c>
    </row>
    <row r="493" spans="1:19" ht="39.4" x14ac:dyDescent="0.45">
      <c r="A493" s="24" t="s">
        <v>17</v>
      </c>
      <c r="B493" s="26">
        <v>0</v>
      </c>
      <c r="C493" s="26">
        <v>0</v>
      </c>
      <c r="D493" s="26">
        <v>0</v>
      </c>
      <c r="E493" s="26">
        <v>0</v>
      </c>
      <c r="F493" s="26">
        <v>0</v>
      </c>
      <c r="G493" s="26">
        <v>0</v>
      </c>
      <c r="H493" s="26">
        <v>0</v>
      </c>
      <c r="I493" s="26">
        <v>0</v>
      </c>
      <c r="J493" s="26">
        <v>0</v>
      </c>
      <c r="K493" s="26">
        <v>0</v>
      </c>
      <c r="L493" s="26">
        <v>0</v>
      </c>
      <c r="M493" s="26">
        <v>3061.0977498167249</v>
      </c>
      <c r="N493" s="26">
        <v>3061.0977498167249</v>
      </c>
      <c r="O493" s="26">
        <v>3061.0977498167249</v>
      </c>
      <c r="P493" s="26">
        <v>3061.0977498167249</v>
      </c>
      <c r="Q493" s="26">
        <v>3061.0977498167249</v>
      </c>
      <c r="R493" s="26">
        <v>3061.0977498167249</v>
      </c>
      <c r="S493" s="26">
        <v>3061.0977498167249</v>
      </c>
    </row>
    <row r="494" spans="1:19" ht="15" customHeight="1" x14ac:dyDescent="0.45">
      <c r="A494" s="27" t="s">
        <v>292</v>
      </c>
      <c r="B494" s="28"/>
      <c r="C494" s="28"/>
      <c r="D494" s="28"/>
      <c r="E494" s="28"/>
      <c r="F494" s="28"/>
      <c r="G494" s="28"/>
      <c r="H494" s="28"/>
      <c r="I494" s="28"/>
      <c r="J494" s="28"/>
      <c r="K494" s="28"/>
      <c r="L494" s="28"/>
      <c r="M494" s="28"/>
      <c r="N494" s="28"/>
      <c r="O494" s="28"/>
      <c r="P494" s="28"/>
      <c r="Q494" s="28"/>
      <c r="R494" s="28"/>
      <c r="S494" s="28"/>
    </row>
    <row r="495" spans="1:19" ht="26.25" x14ac:dyDescent="0.45">
      <c r="A495" s="24" t="s">
        <v>16</v>
      </c>
      <c r="B495" s="25">
        <v>0</v>
      </c>
      <c r="C495" s="25">
        <v>0</v>
      </c>
      <c r="D495" s="25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3588.8732239230576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</row>
    <row r="496" spans="1:19" ht="39.4" x14ac:dyDescent="0.45">
      <c r="A496" s="24" t="s">
        <v>17</v>
      </c>
      <c r="B496" s="26">
        <v>0</v>
      </c>
      <c r="C496" s="26">
        <v>0</v>
      </c>
      <c r="D496" s="26">
        <v>0</v>
      </c>
      <c r="E496" s="26">
        <v>0</v>
      </c>
      <c r="F496" s="26">
        <v>0</v>
      </c>
      <c r="G496" s="26">
        <v>0</v>
      </c>
      <c r="H496" s="26">
        <v>0</v>
      </c>
      <c r="I496" s="26">
        <v>0</v>
      </c>
      <c r="J496" s="26">
        <v>0</v>
      </c>
      <c r="K496" s="26">
        <v>0</v>
      </c>
      <c r="L496" s="26">
        <v>0</v>
      </c>
      <c r="M496" s="26">
        <v>3588.8732239230576</v>
      </c>
      <c r="N496" s="26">
        <v>3588.8732239230576</v>
      </c>
      <c r="O496" s="26">
        <v>3588.8732239230576</v>
      </c>
      <c r="P496" s="26">
        <v>3588.8732239230576</v>
      </c>
      <c r="Q496" s="26">
        <v>3588.8732239230576</v>
      </c>
      <c r="R496" s="26">
        <v>3588.8732239230576</v>
      </c>
      <c r="S496" s="26">
        <v>3588.8732239230576</v>
      </c>
    </row>
    <row r="497" spans="1:19" ht="15" customHeight="1" x14ac:dyDescent="0.45">
      <c r="A497" s="27" t="s">
        <v>293</v>
      </c>
      <c r="B497" s="28"/>
      <c r="C497" s="28"/>
      <c r="D497" s="28"/>
      <c r="E497" s="28"/>
      <c r="F497" s="28"/>
      <c r="G497" s="28"/>
      <c r="H497" s="28"/>
      <c r="I497" s="28"/>
      <c r="J497" s="28"/>
      <c r="K497" s="28"/>
      <c r="L497" s="28"/>
      <c r="M497" s="28"/>
      <c r="N497" s="28"/>
      <c r="O497" s="28"/>
      <c r="P497" s="28"/>
      <c r="Q497" s="28"/>
      <c r="R497" s="28"/>
      <c r="S497" s="28"/>
    </row>
    <row r="498" spans="1:19" ht="26.25" x14ac:dyDescent="0.45">
      <c r="A498" s="24" t="s">
        <v>16</v>
      </c>
      <c r="B498" s="25">
        <v>0</v>
      </c>
      <c r="C498" s="25">
        <v>0</v>
      </c>
      <c r="D498" s="25">
        <v>0</v>
      </c>
      <c r="E498" s="25">
        <v>0</v>
      </c>
      <c r="F498" s="25">
        <v>0</v>
      </c>
      <c r="G498" s="25">
        <v>0</v>
      </c>
      <c r="H498" s="25">
        <v>0</v>
      </c>
      <c r="I498" s="25">
        <v>0</v>
      </c>
      <c r="J498" s="25">
        <v>0</v>
      </c>
      <c r="K498" s="25">
        <v>0</v>
      </c>
      <c r="L498" s="25">
        <v>0</v>
      </c>
      <c r="M498" s="25">
        <v>0</v>
      </c>
      <c r="N498" s="25">
        <v>1337.0412772521011</v>
      </c>
      <c r="O498" s="25">
        <v>0</v>
      </c>
      <c r="P498" s="25">
        <v>0</v>
      </c>
      <c r="Q498" s="25">
        <v>0</v>
      </c>
      <c r="R498" s="25">
        <v>0</v>
      </c>
      <c r="S498" s="25">
        <v>0</v>
      </c>
    </row>
    <row r="499" spans="1:19" ht="39.4" x14ac:dyDescent="0.45">
      <c r="A499" s="24" t="s">
        <v>17</v>
      </c>
      <c r="B499" s="26">
        <v>0</v>
      </c>
      <c r="C499" s="26">
        <v>0</v>
      </c>
      <c r="D499" s="26">
        <v>0</v>
      </c>
      <c r="E499" s="26">
        <v>0</v>
      </c>
      <c r="F499" s="26">
        <v>0</v>
      </c>
      <c r="G499" s="26">
        <v>0</v>
      </c>
      <c r="H499" s="26">
        <v>0</v>
      </c>
      <c r="I499" s="26">
        <v>0</v>
      </c>
      <c r="J499" s="26">
        <v>0</v>
      </c>
      <c r="K499" s="26">
        <v>0</v>
      </c>
      <c r="L499" s="26">
        <v>0</v>
      </c>
      <c r="M499" s="26">
        <v>0</v>
      </c>
      <c r="N499" s="26">
        <v>1337.0412772521011</v>
      </c>
      <c r="O499" s="26">
        <v>1337.0412772521011</v>
      </c>
      <c r="P499" s="26">
        <v>1337.0412772521011</v>
      </c>
      <c r="Q499" s="26">
        <v>1337.0412772521011</v>
      </c>
      <c r="R499" s="26">
        <v>1337.0412772521011</v>
      </c>
      <c r="S499" s="26">
        <v>1337.0412772521011</v>
      </c>
    </row>
    <row r="500" spans="1:19" ht="15" customHeight="1" x14ac:dyDescent="0.45">
      <c r="A500" s="27" t="s">
        <v>294</v>
      </c>
      <c r="B500" s="28"/>
      <c r="C500" s="28"/>
      <c r="D500" s="28"/>
      <c r="E500" s="28"/>
      <c r="F500" s="28"/>
      <c r="G500" s="28"/>
      <c r="H500" s="28"/>
      <c r="I500" s="28"/>
      <c r="J500" s="28"/>
      <c r="K500" s="28"/>
      <c r="L500" s="28"/>
      <c r="M500" s="28"/>
      <c r="N500" s="28"/>
      <c r="O500" s="28"/>
      <c r="P500" s="28"/>
      <c r="Q500" s="28"/>
      <c r="R500" s="28"/>
      <c r="S500" s="28"/>
    </row>
    <row r="501" spans="1:19" ht="26.25" x14ac:dyDescent="0.45">
      <c r="A501" s="24" t="s">
        <v>16</v>
      </c>
      <c r="B501" s="25">
        <v>0</v>
      </c>
      <c r="C501" s="25">
        <v>0</v>
      </c>
      <c r="D501" s="25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2172.6920755346646</v>
      </c>
      <c r="O501" s="25">
        <v>0</v>
      </c>
      <c r="P501" s="25">
        <v>0</v>
      </c>
      <c r="Q501" s="25">
        <v>0</v>
      </c>
      <c r="R501" s="25">
        <v>0</v>
      </c>
      <c r="S501" s="25">
        <v>0</v>
      </c>
    </row>
    <row r="502" spans="1:19" ht="39.4" x14ac:dyDescent="0.45">
      <c r="A502" s="24" t="s">
        <v>17</v>
      </c>
      <c r="B502" s="26">
        <v>0</v>
      </c>
      <c r="C502" s="26">
        <v>0</v>
      </c>
      <c r="D502" s="26">
        <v>0</v>
      </c>
      <c r="E502" s="26">
        <v>0</v>
      </c>
      <c r="F502" s="26">
        <v>0</v>
      </c>
      <c r="G502" s="26">
        <v>0</v>
      </c>
      <c r="H502" s="26">
        <v>0</v>
      </c>
      <c r="I502" s="26">
        <v>0</v>
      </c>
      <c r="J502" s="26">
        <v>0</v>
      </c>
      <c r="K502" s="26">
        <v>0</v>
      </c>
      <c r="L502" s="26">
        <v>0</v>
      </c>
      <c r="M502" s="26">
        <v>0</v>
      </c>
      <c r="N502" s="26">
        <v>2172.6920755346646</v>
      </c>
      <c r="O502" s="26">
        <v>2172.6920755346646</v>
      </c>
      <c r="P502" s="26">
        <v>2172.6920755346646</v>
      </c>
      <c r="Q502" s="26">
        <v>2172.6920755346646</v>
      </c>
      <c r="R502" s="26">
        <v>2172.6920755346646</v>
      </c>
      <c r="S502" s="26">
        <v>2172.6920755346646</v>
      </c>
    </row>
    <row r="503" spans="1:19" ht="15" customHeight="1" x14ac:dyDescent="0.45">
      <c r="A503" s="27" t="s">
        <v>295</v>
      </c>
      <c r="B503" s="28"/>
      <c r="C503" s="28"/>
      <c r="D503" s="28"/>
      <c r="E503" s="28"/>
      <c r="F503" s="28"/>
      <c r="G503" s="28"/>
      <c r="H503" s="28"/>
      <c r="I503" s="28"/>
      <c r="J503" s="28"/>
      <c r="K503" s="28"/>
      <c r="L503" s="28"/>
      <c r="M503" s="28"/>
      <c r="N503" s="28"/>
      <c r="O503" s="28"/>
      <c r="P503" s="28"/>
      <c r="Q503" s="28"/>
      <c r="R503" s="28"/>
      <c r="S503" s="28"/>
    </row>
    <row r="504" spans="1:19" ht="26.25" x14ac:dyDescent="0.45">
      <c r="A504" s="24" t="s">
        <v>16</v>
      </c>
      <c r="B504" s="25">
        <v>0</v>
      </c>
      <c r="C504" s="25">
        <v>0</v>
      </c>
      <c r="D504" s="25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11699.111175955884</v>
      </c>
      <c r="O504" s="25">
        <v>0</v>
      </c>
      <c r="P504" s="25">
        <v>0</v>
      </c>
      <c r="Q504" s="25">
        <v>0</v>
      </c>
      <c r="R504" s="25">
        <v>0</v>
      </c>
      <c r="S504" s="25">
        <v>0</v>
      </c>
    </row>
    <row r="505" spans="1:19" ht="39.4" x14ac:dyDescent="0.45">
      <c r="A505" s="24" t="s">
        <v>17</v>
      </c>
      <c r="B505" s="26">
        <v>0</v>
      </c>
      <c r="C505" s="26">
        <v>0</v>
      </c>
      <c r="D505" s="26">
        <v>0</v>
      </c>
      <c r="E505" s="26">
        <v>0</v>
      </c>
      <c r="F505" s="26">
        <v>0</v>
      </c>
      <c r="G505" s="26">
        <v>0</v>
      </c>
      <c r="H505" s="26">
        <v>0</v>
      </c>
      <c r="I505" s="26">
        <v>0</v>
      </c>
      <c r="J505" s="26">
        <v>0</v>
      </c>
      <c r="K505" s="26">
        <v>0</v>
      </c>
      <c r="L505" s="26">
        <v>0</v>
      </c>
      <c r="M505" s="26">
        <v>0</v>
      </c>
      <c r="N505" s="26">
        <v>11699.111175955884</v>
      </c>
      <c r="O505" s="26">
        <v>11699.111175955884</v>
      </c>
      <c r="P505" s="26">
        <v>11699.111175955884</v>
      </c>
      <c r="Q505" s="26">
        <v>11699.111175955884</v>
      </c>
      <c r="R505" s="26">
        <v>11699.111175955884</v>
      </c>
      <c r="S505" s="26">
        <v>11699.111175955884</v>
      </c>
    </row>
    <row r="506" spans="1:19" ht="15" customHeight="1" x14ac:dyDescent="0.45">
      <c r="A506" s="27" t="s">
        <v>296</v>
      </c>
      <c r="B506" s="28"/>
      <c r="C506" s="28"/>
      <c r="D506" s="28"/>
      <c r="E506" s="28"/>
      <c r="F506" s="28"/>
      <c r="G506" s="28"/>
      <c r="H506" s="28"/>
      <c r="I506" s="28"/>
      <c r="J506" s="28"/>
      <c r="K506" s="28"/>
      <c r="L506" s="28"/>
      <c r="M506" s="28"/>
      <c r="N506" s="28"/>
      <c r="O506" s="28"/>
      <c r="P506" s="28"/>
      <c r="Q506" s="28"/>
      <c r="R506" s="28"/>
      <c r="S506" s="28"/>
    </row>
    <row r="507" spans="1:19" ht="26.25" x14ac:dyDescent="0.45">
      <c r="A507" s="24" t="s">
        <v>16</v>
      </c>
      <c r="B507" s="25">
        <v>0</v>
      </c>
      <c r="C507" s="25">
        <v>0</v>
      </c>
      <c r="D507" s="25">
        <v>0</v>
      </c>
      <c r="E507" s="25">
        <v>0</v>
      </c>
      <c r="F507" s="25">
        <v>0</v>
      </c>
      <c r="G507" s="25">
        <v>0</v>
      </c>
      <c r="H507" s="25">
        <v>0</v>
      </c>
      <c r="I507" s="25">
        <v>0</v>
      </c>
      <c r="J507" s="25">
        <v>0</v>
      </c>
      <c r="K507" s="25">
        <v>0</v>
      </c>
      <c r="L507" s="25">
        <v>0</v>
      </c>
      <c r="M507" s="25">
        <v>0</v>
      </c>
      <c r="N507" s="25">
        <v>11866.241335612396</v>
      </c>
      <c r="O507" s="25">
        <v>0</v>
      </c>
      <c r="P507" s="25">
        <v>0</v>
      </c>
      <c r="Q507" s="25">
        <v>0</v>
      </c>
      <c r="R507" s="25">
        <v>0</v>
      </c>
      <c r="S507" s="25">
        <v>0</v>
      </c>
    </row>
    <row r="508" spans="1:19" ht="39.4" x14ac:dyDescent="0.45">
      <c r="A508" s="24" t="s">
        <v>17</v>
      </c>
      <c r="B508" s="26">
        <v>0</v>
      </c>
      <c r="C508" s="26">
        <v>0</v>
      </c>
      <c r="D508" s="26">
        <v>0</v>
      </c>
      <c r="E508" s="26">
        <v>0</v>
      </c>
      <c r="F508" s="26">
        <v>0</v>
      </c>
      <c r="G508" s="26">
        <v>0</v>
      </c>
      <c r="H508" s="26">
        <v>0</v>
      </c>
      <c r="I508" s="26">
        <v>0</v>
      </c>
      <c r="J508" s="26">
        <v>0</v>
      </c>
      <c r="K508" s="26">
        <v>0</v>
      </c>
      <c r="L508" s="26">
        <v>0</v>
      </c>
      <c r="M508" s="26">
        <v>0</v>
      </c>
      <c r="N508" s="26">
        <v>11866.241335612396</v>
      </c>
      <c r="O508" s="26">
        <v>11866.241335612396</v>
      </c>
      <c r="P508" s="26">
        <v>11866.241335612396</v>
      </c>
      <c r="Q508" s="26">
        <v>11866.241335612396</v>
      </c>
      <c r="R508" s="26">
        <v>11866.241335612396</v>
      </c>
      <c r="S508" s="26">
        <v>11866.241335612396</v>
      </c>
    </row>
    <row r="509" spans="1:19" ht="15" customHeight="1" x14ac:dyDescent="0.45">
      <c r="A509" s="27" t="s">
        <v>297</v>
      </c>
      <c r="B509" s="28"/>
      <c r="C509" s="28"/>
      <c r="D509" s="28"/>
      <c r="E509" s="28"/>
      <c r="F509" s="28"/>
      <c r="G509" s="28"/>
      <c r="H509" s="28"/>
      <c r="I509" s="28"/>
      <c r="J509" s="28"/>
      <c r="K509" s="28"/>
      <c r="L509" s="28"/>
      <c r="M509" s="28"/>
      <c r="N509" s="28"/>
      <c r="O509" s="28"/>
      <c r="P509" s="28"/>
      <c r="Q509" s="28"/>
      <c r="R509" s="28"/>
      <c r="S509" s="28"/>
    </row>
    <row r="510" spans="1:19" ht="26.25" x14ac:dyDescent="0.45">
      <c r="A510" s="24" t="s">
        <v>16</v>
      </c>
      <c r="B510" s="25">
        <v>0</v>
      </c>
      <c r="C510" s="25">
        <v>0</v>
      </c>
      <c r="D510" s="25">
        <v>0</v>
      </c>
      <c r="E510" s="25">
        <v>0</v>
      </c>
      <c r="F510" s="25">
        <v>0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0</v>
      </c>
      <c r="M510" s="25">
        <v>0</v>
      </c>
      <c r="N510" s="25">
        <v>2841.2127141607152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</row>
    <row r="511" spans="1:19" ht="39.4" x14ac:dyDescent="0.45">
      <c r="A511" s="24" t="s">
        <v>17</v>
      </c>
      <c r="B511" s="26">
        <v>0</v>
      </c>
      <c r="C511" s="26">
        <v>0</v>
      </c>
      <c r="D511" s="26">
        <v>0</v>
      </c>
      <c r="E511" s="26">
        <v>0</v>
      </c>
      <c r="F511" s="26">
        <v>0</v>
      </c>
      <c r="G511" s="26">
        <v>0</v>
      </c>
      <c r="H511" s="26">
        <v>0</v>
      </c>
      <c r="I511" s="26">
        <v>0</v>
      </c>
      <c r="J511" s="26">
        <v>0</v>
      </c>
      <c r="K511" s="26">
        <v>0</v>
      </c>
      <c r="L511" s="26">
        <v>0</v>
      </c>
      <c r="M511" s="26">
        <v>0</v>
      </c>
      <c r="N511" s="26">
        <v>2841.2127141607152</v>
      </c>
      <c r="O511" s="26">
        <v>2841.2127141607152</v>
      </c>
      <c r="P511" s="26">
        <v>2841.2127141607152</v>
      </c>
      <c r="Q511" s="26">
        <v>2841.2127141607152</v>
      </c>
      <c r="R511" s="26">
        <v>2841.2127141607152</v>
      </c>
      <c r="S511" s="26">
        <v>2841.2127141607152</v>
      </c>
    </row>
    <row r="512" spans="1:19" ht="15" customHeight="1" x14ac:dyDescent="0.45">
      <c r="A512" s="27" t="s">
        <v>298</v>
      </c>
      <c r="B512" s="28"/>
      <c r="C512" s="28"/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</row>
    <row r="513" spans="1:19" ht="26.25" x14ac:dyDescent="0.45">
      <c r="A513" s="24" t="s">
        <v>16</v>
      </c>
      <c r="B513" s="25">
        <v>0</v>
      </c>
      <c r="C513" s="25">
        <v>0</v>
      </c>
      <c r="D513" s="25">
        <v>0</v>
      </c>
      <c r="E513" s="25">
        <v>0</v>
      </c>
      <c r="F513" s="25">
        <v>0</v>
      </c>
      <c r="G513" s="25">
        <v>0</v>
      </c>
      <c r="H513" s="25">
        <v>0</v>
      </c>
      <c r="I513" s="25">
        <v>0</v>
      </c>
      <c r="J513" s="25">
        <v>0</v>
      </c>
      <c r="K513" s="25">
        <v>0</v>
      </c>
      <c r="L513" s="25">
        <v>0</v>
      </c>
      <c r="M513" s="25">
        <v>0</v>
      </c>
      <c r="N513" s="25">
        <v>3064.0112548435118</v>
      </c>
      <c r="O513" s="25">
        <v>0</v>
      </c>
      <c r="P513" s="25">
        <v>0</v>
      </c>
      <c r="Q513" s="25">
        <v>0</v>
      </c>
      <c r="R513" s="25">
        <v>0</v>
      </c>
      <c r="S513" s="25">
        <v>0</v>
      </c>
    </row>
    <row r="514" spans="1:19" ht="39.4" x14ac:dyDescent="0.45">
      <c r="A514" s="24" t="s">
        <v>17</v>
      </c>
      <c r="B514" s="26">
        <v>0</v>
      </c>
      <c r="C514" s="26">
        <v>0</v>
      </c>
      <c r="D514" s="26">
        <v>0</v>
      </c>
      <c r="E514" s="26">
        <v>0</v>
      </c>
      <c r="F514" s="26">
        <v>0</v>
      </c>
      <c r="G514" s="26">
        <v>0</v>
      </c>
      <c r="H514" s="26">
        <v>0</v>
      </c>
      <c r="I514" s="26">
        <v>0</v>
      </c>
      <c r="J514" s="26">
        <v>0</v>
      </c>
      <c r="K514" s="26">
        <v>0</v>
      </c>
      <c r="L514" s="26">
        <v>0</v>
      </c>
      <c r="M514" s="26">
        <v>0</v>
      </c>
      <c r="N514" s="26">
        <v>3064.0112548435118</v>
      </c>
      <c r="O514" s="26">
        <v>3064.0112548435118</v>
      </c>
      <c r="P514" s="26">
        <v>3064.0112548435118</v>
      </c>
      <c r="Q514" s="26">
        <v>3064.0112548435118</v>
      </c>
      <c r="R514" s="26">
        <v>3064.0112548435118</v>
      </c>
      <c r="S514" s="26">
        <v>3064.0112548435118</v>
      </c>
    </row>
    <row r="515" spans="1:19" ht="15" customHeight="1" x14ac:dyDescent="0.45">
      <c r="A515" s="27" t="s">
        <v>299</v>
      </c>
      <c r="B515" s="28"/>
      <c r="C515" s="28"/>
      <c r="D515" s="28"/>
      <c r="E515" s="28"/>
      <c r="F515" s="28"/>
      <c r="G515" s="28"/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</row>
    <row r="516" spans="1:19" ht="26.25" x14ac:dyDescent="0.45">
      <c r="A516" s="24" t="s">
        <v>16</v>
      </c>
      <c r="B516" s="25">
        <v>0</v>
      </c>
      <c r="C516" s="25">
        <v>0</v>
      </c>
      <c r="D516" s="25">
        <v>0</v>
      </c>
      <c r="E516" s="25">
        <v>0</v>
      </c>
      <c r="F516" s="25">
        <v>0</v>
      </c>
      <c r="G516" s="25">
        <v>0</v>
      </c>
      <c r="H516" s="25">
        <v>0</v>
      </c>
      <c r="I516" s="25">
        <v>0</v>
      </c>
      <c r="J516" s="25">
        <v>0</v>
      </c>
      <c r="K516" s="25">
        <v>0</v>
      </c>
      <c r="L516" s="25">
        <v>0</v>
      </c>
      <c r="M516" s="25">
        <v>0</v>
      </c>
      <c r="N516" s="25">
        <v>4406.3085070588368</v>
      </c>
      <c r="O516" s="25">
        <v>0</v>
      </c>
      <c r="P516" s="25">
        <v>0</v>
      </c>
      <c r="Q516" s="25">
        <v>0</v>
      </c>
      <c r="R516" s="25">
        <v>0</v>
      </c>
      <c r="S516" s="25">
        <v>0</v>
      </c>
    </row>
    <row r="517" spans="1:19" ht="39.4" x14ac:dyDescent="0.45">
      <c r="A517" s="24" t="s">
        <v>17</v>
      </c>
      <c r="B517" s="26">
        <v>0</v>
      </c>
      <c r="C517" s="26">
        <v>0</v>
      </c>
      <c r="D517" s="26">
        <v>0</v>
      </c>
      <c r="E517" s="26">
        <v>0</v>
      </c>
      <c r="F517" s="26">
        <v>0</v>
      </c>
      <c r="G517" s="26">
        <v>0</v>
      </c>
      <c r="H517" s="26">
        <v>0</v>
      </c>
      <c r="I517" s="26">
        <v>0</v>
      </c>
      <c r="J517" s="26">
        <v>0</v>
      </c>
      <c r="K517" s="26">
        <v>0</v>
      </c>
      <c r="L517" s="26">
        <v>0</v>
      </c>
      <c r="M517" s="26">
        <v>0</v>
      </c>
      <c r="N517" s="26">
        <v>4406.3085070588368</v>
      </c>
      <c r="O517" s="26">
        <v>4406.3085070588368</v>
      </c>
      <c r="P517" s="26">
        <v>4406.3085070588368</v>
      </c>
      <c r="Q517" s="26">
        <v>4406.3085070588368</v>
      </c>
      <c r="R517" s="26">
        <v>4406.3085070588368</v>
      </c>
      <c r="S517" s="26">
        <v>4406.3085070588368</v>
      </c>
    </row>
    <row r="518" spans="1:19" ht="15" customHeight="1" x14ac:dyDescent="0.45">
      <c r="A518" s="27" t="s">
        <v>300</v>
      </c>
      <c r="B518" s="28"/>
      <c r="C518" s="28"/>
      <c r="D518" s="28"/>
      <c r="E518" s="28"/>
      <c r="F518" s="28"/>
      <c r="G518" s="28"/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28"/>
    </row>
    <row r="519" spans="1:19" ht="26.25" x14ac:dyDescent="0.45">
      <c r="A519" s="24" t="s">
        <v>16</v>
      </c>
      <c r="B519" s="25">
        <v>0</v>
      </c>
      <c r="C519" s="25">
        <v>0</v>
      </c>
      <c r="D519" s="25">
        <v>0</v>
      </c>
      <c r="E519" s="25">
        <v>0</v>
      </c>
      <c r="F519" s="25">
        <v>0</v>
      </c>
      <c r="G519" s="25">
        <v>0</v>
      </c>
      <c r="H519" s="25">
        <v>0</v>
      </c>
      <c r="I519" s="25">
        <v>0</v>
      </c>
      <c r="J519" s="25">
        <v>0</v>
      </c>
      <c r="K519" s="25">
        <v>0</v>
      </c>
      <c r="L519" s="25">
        <v>0</v>
      </c>
      <c r="M519" s="25">
        <v>0</v>
      </c>
      <c r="N519" s="25">
        <v>6455.7543242955071</v>
      </c>
      <c r="O519" s="25">
        <v>0</v>
      </c>
      <c r="P519" s="25">
        <v>0</v>
      </c>
      <c r="Q519" s="25">
        <v>0</v>
      </c>
      <c r="R519" s="25">
        <v>0</v>
      </c>
      <c r="S519" s="25">
        <v>0</v>
      </c>
    </row>
    <row r="520" spans="1:19" ht="39.4" x14ac:dyDescent="0.45">
      <c r="A520" s="24" t="s">
        <v>17</v>
      </c>
      <c r="B520" s="26">
        <v>0</v>
      </c>
      <c r="C520" s="26">
        <v>0</v>
      </c>
      <c r="D520" s="26">
        <v>0</v>
      </c>
      <c r="E520" s="26">
        <v>0</v>
      </c>
      <c r="F520" s="26">
        <v>0</v>
      </c>
      <c r="G520" s="26">
        <v>0</v>
      </c>
      <c r="H520" s="26">
        <v>0</v>
      </c>
      <c r="I520" s="26">
        <v>0</v>
      </c>
      <c r="J520" s="26">
        <v>0</v>
      </c>
      <c r="K520" s="26">
        <v>0</v>
      </c>
      <c r="L520" s="26">
        <v>0</v>
      </c>
      <c r="M520" s="26">
        <v>0</v>
      </c>
      <c r="N520" s="26">
        <v>6455.7543242955071</v>
      </c>
      <c r="O520" s="26">
        <v>6455.7543242955071</v>
      </c>
      <c r="P520" s="26">
        <v>6455.7543242955071</v>
      </c>
      <c r="Q520" s="26">
        <v>6455.7543242955071</v>
      </c>
      <c r="R520" s="26">
        <v>6455.7543242955071</v>
      </c>
      <c r="S520" s="26">
        <v>6455.7543242955071</v>
      </c>
    </row>
    <row r="521" spans="1:19" ht="15" customHeight="1" x14ac:dyDescent="0.45">
      <c r="A521" s="27" t="s">
        <v>301</v>
      </c>
      <c r="B521" s="28"/>
      <c r="C521" s="28"/>
      <c r="D521" s="28"/>
      <c r="E521" s="28"/>
      <c r="F521" s="28"/>
      <c r="G521" s="28"/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</row>
    <row r="522" spans="1:19" ht="26.25" x14ac:dyDescent="0.45">
      <c r="A522" s="24" t="s">
        <v>16</v>
      </c>
      <c r="B522" s="25">
        <v>0</v>
      </c>
      <c r="C522" s="25">
        <v>0</v>
      </c>
      <c r="D522" s="25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7890.3663963611734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</row>
    <row r="523" spans="1:19" ht="39.4" x14ac:dyDescent="0.45">
      <c r="A523" s="24" t="s">
        <v>17</v>
      </c>
      <c r="B523" s="26">
        <v>0</v>
      </c>
      <c r="C523" s="26">
        <v>0</v>
      </c>
      <c r="D523" s="26">
        <v>0</v>
      </c>
      <c r="E523" s="26">
        <v>0</v>
      </c>
      <c r="F523" s="26">
        <v>0</v>
      </c>
      <c r="G523" s="26">
        <v>0</v>
      </c>
      <c r="H523" s="26">
        <v>0</v>
      </c>
      <c r="I523" s="26">
        <v>0</v>
      </c>
      <c r="J523" s="26">
        <v>0</v>
      </c>
      <c r="K523" s="26">
        <v>0</v>
      </c>
      <c r="L523" s="26">
        <v>0</v>
      </c>
      <c r="M523" s="26">
        <v>0</v>
      </c>
      <c r="N523" s="26">
        <v>7890.3663963611734</v>
      </c>
      <c r="O523" s="26">
        <v>7890.3663963611734</v>
      </c>
      <c r="P523" s="26">
        <v>7890.3663963611734</v>
      </c>
      <c r="Q523" s="26">
        <v>7890.3663963611734</v>
      </c>
      <c r="R523" s="26">
        <v>7890.3663963611734</v>
      </c>
      <c r="S523" s="26">
        <v>7890.3663963611734</v>
      </c>
    </row>
    <row r="524" spans="1:19" ht="15" customHeight="1" x14ac:dyDescent="0.45">
      <c r="A524" s="27" t="s">
        <v>302</v>
      </c>
      <c r="B524" s="28"/>
      <c r="C524" s="28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</row>
    <row r="525" spans="1:19" ht="26.25" x14ac:dyDescent="0.45">
      <c r="A525" s="24" t="s">
        <v>16</v>
      </c>
      <c r="B525" s="25">
        <v>0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0</v>
      </c>
      <c r="I525" s="25">
        <v>0</v>
      </c>
      <c r="J525" s="25">
        <v>0</v>
      </c>
      <c r="K525" s="25">
        <v>0</v>
      </c>
      <c r="L525" s="25">
        <v>0</v>
      </c>
      <c r="M525" s="25">
        <v>0</v>
      </c>
      <c r="N525" s="25">
        <v>6618.2643104619865</v>
      </c>
      <c r="O525" s="25">
        <v>0</v>
      </c>
      <c r="P525" s="25">
        <v>0</v>
      </c>
      <c r="Q525" s="25">
        <v>0</v>
      </c>
      <c r="R525" s="25">
        <v>0</v>
      </c>
      <c r="S525" s="25">
        <v>0</v>
      </c>
    </row>
    <row r="526" spans="1:19" ht="39.4" x14ac:dyDescent="0.45">
      <c r="A526" s="24" t="s">
        <v>17</v>
      </c>
      <c r="B526" s="26">
        <v>0</v>
      </c>
      <c r="C526" s="26">
        <v>0</v>
      </c>
      <c r="D526" s="26">
        <v>0</v>
      </c>
      <c r="E526" s="26">
        <v>0</v>
      </c>
      <c r="F526" s="26">
        <v>0</v>
      </c>
      <c r="G526" s="26">
        <v>0</v>
      </c>
      <c r="H526" s="26">
        <v>0</v>
      </c>
      <c r="I526" s="26">
        <v>0</v>
      </c>
      <c r="J526" s="26">
        <v>0</v>
      </c>
      <c r="K526" s="26">
        <v>0</v>
      </c>
      <c r="L526" s="26">
        <v>0</v>
      </c>
      <c r="M526" s="26">
        <v>0</v>
      </c>
      <c r="N526" s="26">
        <v>6618.2643104619865</v>
      </c>
      <c r="O526" s="26">
        <v>6618.2643104619865</v>
      </c>
      <c r="P526" s="26">
        <v>6618.2643104619865</v>
      </c>
      <c r="Q526" s="26">
        <v>6618.2643104619865</v>
      </c>
      <c r="R526" s="26">
        <v>6618.2643104619865</v>
      </c>
      <c r="S526" s="26">
        <v>6618.2643104619865</v>
      </c>
    </row>
    <row r="527" spans="1:19" ht="15" customHeight="1" x14ac:dyDescent="0.45">
      <c r="A527" s="27" t="s">
        <v>303</v>
      </c>
      <c r="B527" s="28"/>
      <c r="C527" s="28"/>
      <c r="D527" s="28"/>
      <c r="E527" s="28"/>
      <c r="F527" s="28"/>
      <c r="G527" s="28"/>
      <c r="H527" s="28"/>
      <c r="I527" s="28"/>
      <c r="J527" s="28"/>
      <c r="K527" s="28"/>
      <c r="L527" s="28"/>
      <c r="M527" s="28"/>
      <c r="N527" s="28"/>
      <c r="O527" s="28"/>
      <c r="P527" s="28"/>
      <c r="Q527" s="28"/>
      <c r="R527" s="28"/>
      <c r="S527" s="28"/>
    </row>
    <row r="528" spans="1:19" ht="26.25" x14ac:dyDescent="0.45">
      <c r="A528" s="24" t="s">
        <v>16</v>
      </c>
      <c r="B528" s="25">
        <v>0</v>
      </c>
      <c r="C528" s="25">
        <v>0</v>
      </c>
      <c r="D528" s="25">
        <v>0</v>
      </c>
      <c r="E528" s="25">
        <v>0</v>
      </c>
      <c r="F528" s="25">
        <v>0</v>
      </c>
      <c r="G528" s="25">
        <v>0</v>
      </c>
      <c r="H528" s="25">
        <v>0</v>
      </c>
      <c r="I528" s="25">
        <v>0</v>
      </c>
      <c r="J528" s="25">
        <v>0</v>
      </c>
      <c r="K528" s="25">
        <v>0</v>
      </c>
      <c r="L528" s="25">
        <v>0</v>
      </c>
      <c r="M528" s="25">
        <v>0</v>
      </c>
      <c r="N528" s="25">
        <v>3676.8135058122139</v>
      </c>
      <c r="O528" s="25">
        <v>0</v>
      </c>
      <c r="P528" s="25">
        <v>0</v>
      </c>
      <c r="Q528" s="25">
        <v>0</v>
      </c>
      <c r="R528" s="25">
        <v>0</v>
      </c>
      <c r="S528" s="25">
        <v>0</v>
      </c>
    </row>
    <row r="529" spans="1:19" ht="39.4" x14ac:dyDescent="0.45">
      <c r="A529" s="24" t="s">
        <v>17</v>
      </c>
      <c r="B529" s="26">
        <v>0</v>
      </c>
      <c r="C529" s="26">
        <v>0</v>
      </c>
      <c r="D529" s="26">
        <v>0</v>
      </c>
      <c r="E529" s="26">
        <v>0</v>
      </c>
      <c r="F529" s="26">
        <v>0</v>
      </c>
      <c r="G529" s="26">
        <v>0</v>
      </c>
      <c r="H529" s="26">
        <v>0</v>
      </c>
      <c r="I529" s="26">
        <v>0</v>
      </c>
      <c r="J529" s="26">
        <v>0</v>
      </c>
      <c r="K529" s="26">
        <v>0</v>
      </c>
      <c r="L529" s="26">
        <v>0</v>
      </c>
      <c r="M529" s="26">
        <v>0</v>
      </c>
      <c r="N529" s="26">
        <v>3676.8135058122139</v>
      </c>
      <c r="O529" s="26">
        <v>3676.8135058122139</v>
      </c>
      <c r="P529" s="26">
        <v>3676.8135058122139</v>
      </c>
      <c r="Q529" s="26">
        <v>3676.8135058122139</v>
      </c>
      <c r="R529" s="26">
        <v>3676.8135058122139</v>
      </c>
      <c r="S529" s="26">
        <v>3676.8135058122139</v>
      </c>
    </row>
    <row r="530" spans="1:19" ht="15" customHeight="1" x14ac:dyDescent="0.45">
      <c r="A530" s="27" t="s">
        <v>304</v>
      </c>
      <c r="B530" s="28"/>
      <c r="C530" s="28"/>
      <c r="D530" s="28"/>
      <c r="E530" s="28"/>
      <c r="F530" s="28"/>
      <c r="G530" s="28"/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28"/>
    </row>
    <row r="531" spans="1:19" ht="26.25" x14ac:dyDescent="0.45">
      <c r="A531" s="24" t="s">
        <v>16</v>
      </c>
      <c r="B531" s="25">
        <v>0</v>
      </c>
      <c r="C531" s="25">
        <v>0</v>
      </c>
      <c r="D531" s="25">
        <v>0</v>
      </c>
      <c r="E531" s="25">
        <v>0</v>
      </c>
      <c r="F531" s="25">
        <v>0</v>
      </c>
      <c r="G531" s="25">
        <v>0</v>
      </c>
      <c r="H531" s="25">
        <v>0</v>
      </c>
      <c r="I531" s="25">
        <v>0</v>
      </c>
      <c r="J531" s="25">
        <v>0</v>
      </c>
      <c r="K531" s="25">
        <v>0</v>
      </c>
      <c r="L531" s="25">
        <v>0</v>
      </c>
      <c r="M531" s="25">
        <v>0</v>
      </c>
      <c r="N531" s="25">
        <v>4044.4948563934345</v>
      </c>
      <c r="O531" s="25">
        <v>0</v>
      </c>
      <c r="P531" s="25">
        <v>0</v>
      </c>
      <c r="Q531" s="25">
        <v>0</v>
      </c>
      <c r="R531" s="25">
        <v>0</v>
      </c>
      <c r="S531" s="25">
        <v>0</v>
      </c>
    </row>
    <row r="532" spans="1:19" ht="39.4" x14ac:dyDescent="0.45">
      <c r="A532" s="24" t="s">
        <v>17</v>
      </c>
      <c r="B532" s="26">
        <v>0</v>
      </c>
      <c r="C532" s="26">
        <v>0</v>
      </c>
      <c r="D532" s="26">
        <v>0</v>
      </c>
      <c r="E532" s="26">
        <v>0</v>
      </c>
      <c r="F532" s="26">
        <v>0</v>
      </c>
      <c r="G532" s="26">
        <v>0</v>
      </c>
      <c r="H532" s="26">
        <v>0</v>
      </c>
      <c r="I532" s="26">
        <v>0</v>
      </c>
      <c r="J532" s="26">
        <v>0</v>
      </c>
      <c r="K532" s="26">
        <v>0</v>
      </c>
      <c r="L532" s="26">
        <v>0</v>
      </c>
      <c r="M532" s="26">
        <v>0</v>
      </c>
      <c r="N532" s="26">
        <v>4044.4948563934345</v>
      </c>
      <c r="O532" s="26">
        <v>4044.4948563934345</v>
      </c>
      <c r="P532" s="26">
        <v>4044.4948563934345</v>
      </c>
      <c r="Q532" s="26">
        <v>4044.4948563934345</v>
      </c>
      <c r="R532" s="26">
        <v>4044.4948563934345</v>
      </c>
      <c r="S532" s="26">
        <v>4044.4948563934345</v>
      </c>
    </row>
    <row r="533" spans="1:19" ht="15" customHeight="1" x14ac:dyDescent="0.45">
      <c r="A533" s="27" t="s">
        <v>305</v>
      </c>
      <c r="B533" s="28"/>
      <c r="C533" s="28"/>
      <c r="D533" s="28"/>
      <c r="E533" s="28"/>
      <c r="F533" s="28"/>
      <c r="G533" s="28"/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</row>
    <row r="534" spans="1:19" ht="26.25" x14ac:dyDescent="0.45">
      <c r="A534" s="24" t="s">
        <v>16</v>
      </c>
      <c r="B534" s="25">
        <v>0</v>
      </c>
      <c r="C534" s="25">
        <v>0</v>
      </c>
      <c r="D534" s="25">
        <v>0</v>
      </c>
      <c r="E534" s="25">
        <v>0</v>
      </c>
      <c r="F534" s="25">
        <v>0</v>
      </c>
      <c r="G534" s="25">
        <v>0</v>
      </c>
      <c r="H534" s="25">
        <v>0</v>
      </c>
      <c r="I534" s="25">
        <v>0</v>
      </c>
      <c r="J534" s="25">
        <v>0</v>
      </c>
      <c r="K534" s="25">
        <v>0</v>
      </c>
      <c r="L534" s="25">
        <v>0</v>
      </c>
      <c r="M534" s="25">
        <v>0</v>
      </c>
      <c r="N534" s="25">
        <v>3186.5717050372527</v>
      </c>
      <c r="O534" s="25">
        <v>0</v>
      </c>
      <c r="P534" s="25">
        <v>0</v>
      </c>
      <c r="Q534" s="25">
        <v>0</v>
      </c>
      <c r="R534" s="25">
        <v>0</v>
      </c>
      <c r="S534" s="25">
        <v>0</v>
      </c>
    </row>
    <row r="535" spans="1:19" ht="39.4" x14ac:dyDescent="0.45">
      <c r="A535" s="24" t="s">
        <v>17</v>
      </c>
      <c r="B535" s="26">
        <v>0</v>
      </c>
      <c r="C535" s="26">
        <v>0</v>
      </c>
      <c r="D535" s="26">
        <v>0</v>
      </c>
      <c r="E535" s="26">
        <v>0</v>
      </c>
      <c r="F535" s="26">
        <v>0</v>
      </c>
      <c r="G535" s="26">
        <v>0</v>
      </c>
      <c r="H535" s="26">
        <v>0</v>
      </c>
      <c r="I535" s="26">
        <v>0</v>
      </c>
      <c r="J535" s="26">
        <v>0</v>
      </c>
      <c r="K535" s="26">
        <v>0</v>
      </c>
      <c r="L535" s="26">
        <v>0</v>
      </c>
      <c r="M535" s="26">
        <v>0</v>
      </c>
      <c r="N535" s="26">
        <v>3186.5717050372527</v>
      </c>
      <c r="O535" s="26">
        <v>3186.5717050372527</v>
      </c>
      <c r="P535" s="26">
        <v>3186.5717050372527</v>
      </c>
      <c r="Q535" s="26">
        <v>3186.5717050372527</v>
      </c>
      <c r="R535" s="26">
        <v>3186.5717050372527</v>
      </c>
      <c r="S535" s="26">
        <v>3186.5717050372527</v>
      </c>
    </row>
    <row r="536" spans="1:19" ht="15" customHeight="1" x14ac:dyDescent="0.45">
      <c r="A536" s="27" t="s">
        <v>306</v>
      </c>
      <c r="B536" s="28"/>
      <c r="C536" s="28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</row>
    <row r="537" spans="1:19" ht="26.25" x14ac:dyDescent="0.45">
      <c r="A537" s="24" t="s">
        <v>16</v>
      </c>
      <c r="B537" s="25">
        <v>0</v>
      </c>
      <c r="C537" s="25">
        <v>0</v>
      </c>
      <c r="D537" s="25">
        <v>0</v>
      </c>
      <c r="E537" s="25">
        <v>0</v>
      </c>
      <c r="F537" s="25">
        <v>0</v>
      </c>
      <c r="G537" s="25">
        <v>0</v>
      </c>
      <c r="H537" s="25">
        <v>0</v>
      </c>
      <c r="I537" s="25">
        <v>0</v>
      </c>
      <c r="J537" s="25">
        <v>0</v>
      </c>
      <c r="K537" s="25">
        <v>0</v>
      </c>
      <c r="L537" s="25">
        <v>0</v>
      </c>
      <c r="M537" s="25">
        <v>0</v>
      </c>
      <c r="N537" s="25">
        <v>4657.2971073621384</v>
      </c>
      <c r="O537" s="25">
        <v>0</v>
      </c>
      <c r="P537" s="25">
        <v>0</v>
      </c>
      <c r="Q537" s="25">
        <v>0</v>
      </c>
      <c r="R537" s="25">
        <v>0</v>
      </c>
      <c r="S537" s="25">
        <v>0</v>
      </c>
    </row>
    <row r="538" spans="1:19" ht="39.4" x14ac:dyDescent="0.45">
      <c r="A538" s="24" t="s">
        <v>17</v>
      </c>
      <c r="B538" s="26">
        <v>0</v>
      </c>
      <c r="C538" s="26">
        <v>0</v>
      </c>
      <c r="D538" s="26">
        <v>0</v>
      </c>
      <c r="E538" s="26">
        <v>0</v>
      </c>
      <c r="F538" s="26">
        <v>0</v>
      </c>
      <c r="G538" s="26">
        <v>0</v>
      </c>
      <c r="H538" s="26">
        <v>0</v>
      </c>
      <c r="I538" s="26">
        <v>0</v>
      </c>
      <c r="J538" s="26">
        <v>0</v>
      </c>
      <c r="K538" s="26">
        <v>0</v>
      </c>
      <c r="L538" s="26">
        <v>0</v>
      </c>
      <c r="M538" s="26">
        <v>0</v>
      </c>
      <c r="N538" s="26">
        <v>4657.2971073621384</v>
      </c>
      <c r="O538" s="26">
        <v>4657.2971073621384</v>
      </c>
      <c r="P538" s="26">
        <v>4657.2971073621384</v>
      </c>
      <c r="Q538" s="26">
        <v>4657.2971073621384</v>
      </c>
      <c r="R538" s="26">
        <v>4657.2971073621384</v>
      </c>
      <c r="S538" s="26">
        <v>4657.2971073621384</v>
      </c>
    </row>
    <row r="539" spans="1:19" ht="15" customHeight="1" x14ac:dyDescent="0.45">
      <c r="A539" s="27" t="s">
        <v>307</v>
      </c>
      <c r="B539" s="28"/>
      <c r="C539" s="28"/>
      <c r="D539" s="28"/>
      <c r="E539" s="28"/>
      <c r="F539" s="28"/>
      <c r="G539" s="28"/>
      <c r="H539" s="28"/>
      <c r="I539" s="28"/>
      <c r="J539" s="28"/>
      <c r="K539" s="28"/>
      <c r="L539" s="28"/>
      <c r="M539" s="28"/>
      <c r="N539" s="28"/>
      <c r="O539" s="28"/>
      <c r="P539" s="28"/>
      <c r="Q539" s="28"/>
      <c r="R539" s="28"/>
      <c r="S539" s="28"/>
    </row>
    <row r="540" spans="1:19" ht="26.25" x14ac:dyDescent="0.45">
      <c r="A540" s="24" t="s">
        <v>16</v>
      </c>
      <c r="B540" s="25">
        <v>0</v>
      </c>
      <c r="C540" s="25">
        <v>0</v>
      </c>
      <c r="D540" s="25">
        <v>0</v>
      </c>
      <c r="E540" s="25">
        <v>0</v>
      </c>
      <c r="F540" s="25">
        <v>0</v>
      </c>
      <c r="G540" s="25">
        <v>0</v>
      </c>
      <c r="H540" s="25">
        <v>0</v>
      </c>
      <c r="I540" s="25">
        <v>0</v>
      </c>
      <c r="J540" s="25">
        <v>0</v>
      </c>
      <c r="K540" s="25">
        <v>0</v>
      </c>
      <c r="L540" s="25">
        <v>0</v>
      </c>
      <c r="M540" s="25">
        <v>0</v>
      </c>
      <c r="N540" s="25">
        <v>2254.390398960335</v>
      </c>
      <c r="O540" s="25">
        <v>0</v>
      </c>
      <c r="P540" s="25">
        <v>0</v>
      </c>
      <c r="Q540" s="25">
        <v>0</v>
      </c>
      <c r="R540" s="25">
        <v>0</v>
      </c>
      <c r="S540" s="25">
        <v>0</v>
      </c>
    </row>
    <row r="541" spans="1:19" ht="39.4" x14ac:dyDescent="0.45">
      <c r="A541" s="24" t="s">
        <v>17</v>
      </c>
      <c r="B541" s="26">
        <v>0</v>
      </c>
      <c r="C541" s="26">
        <v>0</v>
      </c>
      <c r="D541" s="26">
        <v>0</v>
      </c>
      <c r="E541" s="26">
        <v>0</v>
      </c>
      <c r="F541" s="26">
        <v>0</v>
      </c>
      <c r="G541" s="26">
        <v>0</v>
      </c>
      <c r="H541" s="26">
        <v>0</v>
      </c>
      <c r="I541" s="26">
        <v>0</v>
      </c>
      <c r="J541" s="26">
        <v>0</v>
      </c>
      <c r="K541" s="26">
        <v>0</v>
      </c>
      <c r="L541" s="26">
        <v>0</v>
      </c>
      <c r="M541" s="26">
        <v>0</v>
      </c>
      <c r="N541" s="26">
        <v>2254.390398960335</v>
      </c>
      <c r="O541" s="26">
        <v>2254.390398960335</v>
      </c>
      <c r="P541" s="26">
        <v>2254.390398960335</v>
      </c>
      <c r="Q541" s="26">
        <v>2254.390398960335</v>
      </c>
      <c r="R541" s="26">
        <v>2254.390398960335</v>
      </c>
      <c r="S541" s="26">
        <v>2254.390398960335</v>
      </c>
    </row>
    <row r="542" spans="1:19" ht="15" customHeight="1" x14ac:dyDescent="0.45">
      <c r="A542" s="27" t="s">
        <v>308</v>
      </c>
      <c r="B542" s="28"/>
      <c r="C542" s="28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</row>
    <row r="543" spans="1:19" ht="26.25" x14ac:dyDescent="0.45">
      <c r="A543" s="24" t="s">
        <v>16</v>
      </c>
      <c r="B543" s="25">
        <v>0</v>
      </c>
      <c r="C543" s="25">
        <v>0</v>
      </c>
      <c r="D543" s="25">
        <v>0</v>
      </c>
      <c r="E543" s="25">
        <v>0</v>
      </c>
      <c r="F543" s="25">
        <v>0</v>
      </c>
      <c r="G543" s="25">
        <v>0</v>
      </c>
      <c r="H543" s="25">
        <v>0</v>
      </c>
      <c r="I543" s="25">
        <v>0</v>
      </c>
      <c r="J543" s="25">
        <v>0</v>
      </c>
      <c r="K543" s="25">
        <v>0</v>
      </c>
      <c r="L543" s="25">
        <v>0</v>
      </c>
      <c r="M543" s="25">
        <v>0</v>
      </c>
      <c r="N543" s="25">
        <v>1610.0670463403835</v>
      </c>
      <c r="O543" s="25">
        <v>0</v>
      </c>
      <c r="P543" s="25">
        <v>0</v>
      </c>
      <c r="Q543" s="25">
        <v>0</v>
      </c>
      <c r="R543" s="25">
        <v>0</v>
      </c>
      <c r="S543" s="25">
        <v>0</v>
      </c>
    </row>
    <row r="544" spans="1:19" ht="39.4" x14ac:dyDescent="0.45">
      <c r="A544" s="24" t="s">
        <v>17</v>
      </c>
      <c r="B544" s="26">
        <v>0</v>
      </c>
      <c r="C544" s="26">
        <v>0</v>
      </c>
      <c r="D544" s="26">
        <v>0</v>
      </c>
      <c r="E544" s="26">
        <v>0</v>
      </c>
      <c r="F544" s="26">
        <v>0</v>
      </c>
      <c r="G544" s="26">
        <v>0</v>
      </c>
      <c r="H544" s="26">
        <v>0</v>
      </c>
      <c r="I544" s="26">
        <v>0</v>
      </c>
      <c r="J544" s="26">
        <v>0</v>
      </c>
      <c r="K544" s="26">
        <v>0</v>
      </c>
      <c r="L544" s="26">
        <v>0</v>
      </c>
      <c r="M544" s="26">
        <v>0</v>
      </c>
      <c r="N544" s="26">
        <v>1610.0670463403835</v>
      </c>
      <c r="O544" s="26">
        <v>1610.0670463403835</v>
      </c>
      <c r="P544" s="26">
        <v>1610.0670463403835</v>
      </c>
      <c r="Q544" s="26">
        <v>1610.0670463403835</v>
      </c>
      <c r="R544" s="26">
        <v>1610.0670463403835</v>
      </c>
      <c r="S544" s="26">
        <v>1610.0670463403835</v>
      </c>
    </row>
    <row r="545" spans="1:19" ht="15" customHeight="1" x14ac:dyDescent="0.45">
      <c r="A545" s="27" t="s">
        <v>309</v>
      </c>
      <c r="B545" s="28"/>
      <c r="C545" s="28"/>
      <c r="D545" s="28"/>
      <c r="E545" s="28"/>
      <c r="F545" s="28"/>
      <c r="G545" s="28"/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</row>
    <row r="546" spans="1:19" ht="26.25" x14ac:dyDescent="0.45">
      <c r="A546" s="24" t="s">
        <v>16</v>
      </c>
      <c r="B546" s="25">
        <v>0</v>
      </c>
      <c r="C546" s="25">
        <v>0</v>
      </c>
      <c r="D546" s="25">
        <v>0</v>
      </c>
      <c r="E546" s="25">
        <v>0</v>
      </c>
      <c r="F546" s="25">
        <v>0</v>
      </c>
      <c r="G546" s="25">
        <v>0</v>
      </c>
      <c r="H546" s="25">
        <v>0</v>
      </c>
      <c r="I546" s="25">
        <v>0</v>
      </c>
      <c r="J546" s="25">
        <v>0</v>
      </c>
      <c r="K546" s="25">
        <v>0</v>
      </c>
      <c r="L546" s="25">
        <v>0</v>
      </c>
      <c r="M546" s="25">
        <v>0</v>
      </c>
      <c r="N546" s="25">
        <v>518.24619919270629</v>
      </c>
      <c r="O546" s="25">
        <v>0</v>
      </c>
      <c r="P546" s="25">
        <v>0</v>
      </c>
      <c r="Q546" s="25">
        <v>0</v>
      </c>
      <c r="R546" s="25">
        <v>0</v>
      </c>
      <c r="S546" s="25">
        <v>0</v>
      </c>
    </row>
    <row r="547" spans="1:19" ht="39.4" x14ac:dyDescent="0.45">
      <c r="A547" s="24" t="s">
        <v>17</v>
      </c>
      <c r="B547" s="26">
        <v>0</v>
      </c>
      <c r="C547" s="26">
        <v>0</v>
      </c>
      <c r="D547" s="26">
        <v>0</v>
      </c>
      <c r="E547" s="26">
        <v>0</v>
      </c>
      <c r="F547" s="26">
        <v>0</v>
      </c>
      <c r="G547" s="26">
        <v>0</v>
      </c>
      <c r="H547" s="26">
        <v>0</v>
      </c>
      <c r="I547" s="26">
        <v>0</v>
      </c>
      <c r="J547" s="26">
        <v>0</v>
      </c>
      <c r="K547" s="26">
        <v>0</v>
      </c>
      <c r="L547" s="26">
        <v>0</v>
      </c>
      <c r="M547" s="26">
        <v>0</v>
      </c>
      <c r="N547" s="26">
        <v>518.24619919270629</v>
      </c>
      <c r="O547" s="26">
        <v>518.24619919270629</v>
      </c>
      <c r="P547" s="26">
        <v>518.24619919270629</v>
      </c>
      <c r="Q547" s="26">
        <v>518.24619919270629</v>
      </c>
      <c r="R547" s="26">
        <v>518.24619919270629</v>
      </c>
      <c r="S547" s="26">
        <v>518.24619919270629</v>
      </c>
    </row>
    <row r="548" spans="1:19" ht="15" customHeight="1" x14ac:dyDescent="0.45">
      <c r="A548" s="27" t="s">
        <v>310</v>
      </c>
      <c r="B548" s="28"/>
      <c r="C548" s="28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</row>
    <row r="549" spans="1:19" ht="26.25" x14ac:dyDescent="0.45">
      <c r="A549" s="24" t="s">
        <v>16</v>
      </c>
      <c r="B549" s="25">
        <v>0</v>
      </c>
      <c r="C549" s="25">
        <v>0</v>
      </c>
      <c r="D549" s="25">
        <v>0</v>
      </c>
      <c r="E549" s="25">
        <v>0</v>
      </c>
      <c r="F549" s="25">
        <v>0</v>
      </c>
      <c r="G549" s="25">
        <v>0</v>
      </c>
      <c r="H549" s="25">
        <v>0</v>
      </c>
      <c r="I549" s="25">
        <v>0</v>
      </c>
      <c r="J549" s="25">
        <v>0</v>
      </c>
      <c r="K549" s="25">
        <v>0</v>
      </c>
      <c r="L549" s="25">
        <v>0</v>
      </c>
      <c r="M549" s="25">
        <v>0</v>
      </c>
      <c r="N549" s="25">
        <v>439.10919445646812</v>
      </c>
      <c r="O549" s="25">
        <v>0</v>
      </c>
      <c r="P549" s="25">
        <v>0</v>
      </c>
      <c r="Q549" s="25">
        <v>0</v>
      </c>
      <c r="R549" s="25">
        <v>0</v>
      </c>
      <c r="S549" s="25">
        <v>0</v>
      </c>
    </row>
    <row r="550" spans="1:19" ht="39.4" x14ac:dyDescent="0.45">
      <c r="A550" s="24" t="s">
        <v>17</v>
      </c>
      <c r="B550" s="26">
        <v>0</v>
      </c>
      <c r="C550" s="26">
        <v>0</v>
      </c>
      <c r="D550" s="26">
        <v>0</v>
      </c>
      <c r="E550" s="26">
        <v>0</v>
      </c>
      <c r="F550" s="26">
        <v>0</v>
      </c>
      <c r="G550" s="26">
        <v>0</v>
      </c>
      <c r="H550" s="26">
        <v>0</v>
      </c>
      <c r="I550" s="26">
        <v>0</v>
      </c>
      <c r="J550" s="26">
        <v>0</v>
      </c>
      <c r="K550" s="26">
        <v>0</v>
      </c>
      <c r="L550" s="26">
        <v>0</v>
      </c>
      <c r="M550" s="26">
        <v>0</v>
      </c>
      <c r="N550" s="26">
        <v>439.10919445646812</v>
      </c>
      <c r="O550" s="26">
        <v>439.10919445646812</v>
      </c>
      <c r="P550" s="26">
        <v>439.10919445646812</v>
      </c>
      <c r="Q550" s="26">
        <v>439.10919445646812</v>
      </c>
      <c r="R550" s="26">
        <v>439.10919445646812</v>
      </c>
      <c r="S550" s="26">
        <v>439.10919445646812</v>
      </c>
    </row>
    <row r="551" spans="1:19" ht="15" customHeight="1" x14ac:dyDescent="0.45">
      <c r="A551" s="27" t="s">
        <v>311</v>
      </c>
      <c r="B551" s="28"/>
      <c r="C551" s="28"/>
      <c r="D551" s="28"/>
      <c r="E551" s="28"/>
      <c r="F551" s="28"/>
      <c r="G551" s="28"/>
      <c r="H551" s="28"/>
      <c r="I551" s="28"/>
      <c r="J551" s="28"/>
      <c r="K551" s="28"/>
      <c r="L551" s="28"/>
      <c r="M551" s="28"/>
      <c r="N551" s="28"/>
      <c r="O551" s="28"/>
      <c r="P551" s="28"/>
      <c r="Q551" s="28"/>
      <c r="R551" s="28"/>
      <c r="S551" s="28"/>
    </row>
    <row r="552" spans="1:19" ht="26.25" x14ac:dyDescent="0.45">
      <c r="A552" s="24" t="s">
        <v>16</v>
      </c>
      <c r="B552" s="25">
        <v>0</v>
      </c>
      <c r="C552" s="25">
        <v>0</v>
      </c>
      <c r="D552" s="25">
        <v>0</v>
      </c>
      <c r="E552" s="25">
        <v>0</v>
      </c>
      <c r="F552" s="25">
        <v>0</v>
      </c>
      <c r="G552" s="25">
        <v>0</v>
      </c>
      <c r="H552" s="25">
        <v>0</v>
      </c>
      <c r="I552" s="25">
        <v>0</v>
      </c>
      <c r="J552" s="25">
        <v>0</v>
      </c>
      <c r="K552" s="25">
        <v>0</v>
      </c>
      <c r="L552" s="25">
        <v>0</v>
      </c>
      <c r="M552" s="25">
        <v>0</v>
      </c>
      <c r="N552" s="25">
        <v>5854.7892594195755</v>
      </c>
      <c r="O552" s="25">
        <v>0</v>
      </c>
      <c r="P552" s="25">
        <v>0</v>
      </c>
      <c r="Q552" s="25">
        <v>0</v>
      </c>
      <c r="R552" s="25">
        <v>0</v>
      </c>
      <c r="S552" s="25">
        <v>0</v>
      </c>
    </row>
    <row r="553" spans="1:19" ht="39.4" x14ac:dyDescent="0.45">
      <c r="A553" s="24" t="s">
        <v>17</v>
      </c>
      <c r="B553" s="26">
        <v>0</v>
      </c>
      <c r="C553" s="26">
        <v>0</v>
      </c>
      <c r="D553" s="26">
        <v>0</v>
      </c>
      <c r="E553" s="26">
        <v>0</v>
      </c>
      <c r="F553" s="26">
        <v>0</v>
      </c>
      <c r="G553" s="26">
        <v>0</v>
      </c>
      <c r="H553" s="26">
        <v>0</v>
      </c>
      <c r="I553" s="26">
        <v>0</v>
      </c>
      <c r="J553" s="26">
        <v>0</v>
      </c>
      <c r="K553" s="26">
        <v>0</v>
      </c>
      <c r="L553" s="26">
        <v>0</v>
      </c>
      <c r="M553" s="26">
        <v>0</v>
      </c>
      <c r="N553" s="26">
        <v>5854.7892594195755</v>
      </c>
      <c r="O553" s="26">
        <v>5854.7892594195755</v>
      </c>
      <c r="P553" s="26">
        <v>5854.7892594195755</v>
      </c>
      <c r="Q553" s="26">
        <v>5854.7892594195755</v>
      </c>
      <c r="R553" s="26">
        <v>5854.7892594195755</v>
      </c>
      <c r="S553" s="26">
        <v>5854.7892594195755</v>
      </c>
    </row>
    <row r="554" spans="1:19" ht="15" customHeight="1" x14ac:dyDescent="0.45">
      <c r="A554" s="27" t="s">
        <v>312</v>
      </c>
      <c r="B554" s="28"/>
      <c r="C554" s="28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</row>
    <row r="555" spans="1:19" ht="26.25" x14ac:dyDescent="0.45">
      <c r="A555" s="24" t="s">
        <v>16</v>
      </c>
      <c r="B555" s="25">
        <v>0</v>
      </c>
      <c r="C555" s="25">
        <v>0</v>
      </c>
      <c r="D555" s="25">
        <v>0</v>
      </c>
      <c r="E555" s="25">
        <v>0</v>
      </c>
      <c r="F555" s="25">
        <v>0</v>
      </c>
      <c r="G555" s="25">
        <v>0</v>
      </c>
      <c r="H555" s="25">
        <v>0</v>
      </c>
      <c r="I555" s="25">
        <v>0</v>
      </c>
      <c r="J555" s="25">
        <v>0</v>
      </c>
      <c r="K555" s="25">
        <v>0</v>
      </c>
      <c r="L555" s="25">
        <v>0</v>
      </c>
      <c r="M555" s="25">
        <v>0</v>
      </c>
      <c r="N555" s="25">
        <v>292.73946297097882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</row>
    <row r="556" spans="1:19" ht="39.4" x14ac:dyDescent="0.45">
      <c r="A556" s="24" t="s">
        <v>17</v>
      </c>
      <c r="B556" s="26">
        <v>0</v>
      </c>
      <c r="C556" s="26">
        <v>0</v>
      </c>
      <c r="D556" s="26">
        <v>0</v>
      </c>
      <c r="E556" s="26">
        <v>0</v>
      </c>
      <c r="F556" s="26">
        <v>0</v>
      </c>
      <c r="G556" s="26">
        <v>0</v>
      </c>
      <c r="H556" s="26">
        <v>0</v>
      </c>
      <c r="I556" s="26">
        <v>0</v>
      </c>
      <c r="J556" s="26">
        <v>0</v>
      </c>
      <c r="K556" s="26">
        <v>0</v>
      </c>
      <c r="L556" s="26">
        <v>0</v>
      </c>
      <c r="M556" s="26">
        <v>0</v>
      </c>
      <c r="N556" s="26">
        <v>292.73946297097882</v>
      </c>
      <c r="O556" s="26">
        <v>292.73946297097882</v>
      </c>
      <c r="P556" s="26">
        <v>292.73946297097882</v>
      </c>
      <c r="Q556" s="26">
        <v>292.73946297097882</v>
      </c>
      <c r="R556" s="26">
        <v>292.73946297097882</v>
      </c>
      <c r="S556" s="26">
        <v>292.73946297097882</v>
      </c>
    </row>
    <row r="557" spans="1:19" ht="15" customHeight="1" x14ac:dyDescent="0.45">
      <c r="A557" s="27" t="s">
        <v>313</v>
      </c>
      <c r="B557" s="28"/>
      <c r="C557" s="28"/>
      <c r="D557" s="28"/>
      <c r="E557" s="28"/>
      <c r="F557" s="28"/>
      <c r="G557" s="28"/>
      <c r="H557" s="28"/>
      <c r="I557" s="28"/>
      <c r="J557" s="28"/>
      <c r="K557" s="28"/>
      <c r="L557" s="28"/>
      <c r="M557" s="28"/>
      <c r="N557" s="28"/>
      <c r="O557" s="28"/>
      <c r="P557" s="28"/>
      <c r="Q557" s="28"/>
      <c r="R557" s="28"/>
      <c r="S557" s="28"/>
    </row>
    <row r="558" spans="1:19" ht="26.25" x14ac:dyDescent="0.45">
      <c r="A558" s="24" t="s">
        <v>16</v>
      </c>
      <c r="B558" s="25">
        <v>0</v>
      </c>
      <c r="C558" s="25">
        <v>0</v>
      </c>
      <c r="D558" s="25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1639.5566537893349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</row>
    <row r="559" spans="1:19" ht="39.4" x14ac:dyDescent="0.45">
      <c r="A559" s="24" t="s">
        <v>17</v>
      </c>
      <c r="B559" s="26">
        <v>0</v>
      </c>
      <c r="C559" s="26">
        <v>0</v>
      </c>
      <c r="D559" s="26">
        <v>0</v>
      </c>
      <c r="E559" s="26">
        <v>0</v>
      </c>
      <c r="F559" s="26">
        <v>0</v>
      </c>
      <c r="G559" s="26">
        <v>0</v>
      </c>
      <c r="H559" s="26">
        <v>0</v>
      </c>
      <c r="I559" s="26">
        <v>0</v>
      </c>
      <c r="J559" s="26">
        <v>0</v>
      </c>
      <c r="K559" s="26">
        <v>0</v>
      </c>
      <c r="L559" s="26">
        <v>0</v>
      </c>
      <c r="M559" s="26">
        <v>0</v>
      </c>
      <c r="N559" s="26">
        <v>1639.5566537893349</v>
      </c>
      <c r="O559" s="26">
        <v>1639.5566537893349</v>
      </c>
      <c r="P559" s="26">
        <v>1639.5566537893349</v>
      </c>
      <c r="Q559" s="26">
        <v>1639.5566537893349</v>
      </c>
      <c r="R559" s="26">
        <v>1639.5566537893349</v>
      </c>
      <c r="S559" s="26">
        <v>1639.5566537893349</v>
      </c>
    </row>
    <row r="560" spans="1:19" ht="15" customHeight="1" x14ac:dyDescent="0.45">
      <c r="A560" s="27" t="s">
        <v>314</v>
      </c>
      <c r="B560" s="28"/>
      <c r="C560" s="28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</row>
    <row r="561" spans="1:19" ht="26.25" x14ac:dyDescent="0.45">
      <c r="A561" s="24" t="s">
        <v>16</v>
      </c>
      <c r="B561" s="25">
        <v>0</v>
      </c>
      <c r="C561" s="25">
        <v>0</v>
      </c>
      <c r="D561" s="25">
        <v>0</v>
      </c>
      <c r="E561" s="25">
        <v>0</v>
      </c>
      <c r="F561" s="25">
        <v>0</v>
      </c>
      <c r="G561" s="25">
        <v>0</v>
      </c>
      <c r="H561" s="25">
        <v>0</v>
      </c>
      <c r="I561" s="25">
        <v>0</v>
      </c>
      <c r="J561" s="25">
        <v>0</v>
      </c>
      <c r="K561" s="25">
        <v>0</v>
      </c>
      <c r="L561" s="25">
        <v>0</v>
      </c>
      <c r="M561" s="25">
        <v>0</v>
      </c>
      <c r="N561" s="25">
        <v>2664.2795624076689</v>
      </c>
      <c r="O561" s="25">
        <v>0</v>
      </c>
      <c r="P561" s="25">
        <v>0</v>
      </c>
      <c r="Q561" s="25">
        <v>0</v>
      </c>
      <c r="R561" s="25">
        <v>0</v>
      </c>
      <c r="S561" s="25">
        <v>0</v>
      </c>
    </row>
    <row r="562" spans="1:19" ht="39.4" x14ac:dyDescent="0.45">
      <c r="A562" s="24" t="s">
        <v>17</v>
      </c>
      <c r="B562" s="26">
        <v>0</v>
      </c>
      <c r="C562" s="26">
        <v>0</v>
      </c>
      <c r="D562" s="26">
        <v>0</v>
      </c>
      <c r="E562" s="26">
        <v>0</v>
      </c>
      <c r="F562" s="26">
        <v>0</v>
      </c>
      <c r="G562" s="26">
        <v>0</v>
      </c>
      <c r="H562" s="26">
        <v>0</v>
      </c>
      <c r="I562" s="26">
        <v>0</v>
      </c>
      <c r="J562" s="26">
        <v>0</v>
      </c>
      <c r="K562" s="26">
        <v>0</v>
      </c>
      <c r="L562" s="26">
        <v>0</v>
      </c>
      <c r="M562" s="26">
        <v>0</v>
      </c>
      <c r="N562" s="26">
        <v>2664.2795624076689</v>
      </c>
      <c r="O562" s="26">
        <v>2664.2795624076689</v>
      </c>
      <c r="P562" s="26">
        <v>2664.2795624076689</v>
      </c>
      <c r="Q562" s="26">
        <v>2664.2795624076689</v>
      </c>
      <c r="R562" s="26">
        <v>2664.2795624076689</v>
      </c>
      <c r="S562" s="26">
        <v>2664.2795624076689</v>
      </c>
    </row>
    <row r="563" spans="1:19" ht="15" customHeight="1" x14ac:dyDescent="0.45">
      <c r="A563" s="27" t="s">
        <v>315</v>
      </c>
      <c r="B563" s="28"/>
      <c r="C563" s="28"/>
      <c r="D563" s="28"/>
      <c r="E563" s="28"/>
      <c r="F563" s="28"/>
      <c r="G563" s="28"/>
      <c r="H563" s="28"/>
      <c r="I563" s="28"/>
      <c r="J563" s="28"/>
      <c r="K563" s="28"/>
      <c r="L563" s="28"/>
      <c r="M563" s="28"/>
      <c r="N563" s="28"/>
      <c r="O563" s="28"/>
      <c r="P563" s="28"/>
      <c r="Q563" s="28"/>
      <c r="R563" s="28"/>
      <c r="S563" s="28"/>
    </row>
    <row r="564" spans="1:19" ht="26.25" x14ac:dyDescent="0.45">
      <c r="A564" s="24" t="s">
        <v>16</v>
      </c>
      <c r="B564" s="25">
        <v>0</v>
      </c>
      <c r="C564" s="25">
        <v>0</v>
      </c>
      <c r="D564" s="25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658.66379168470235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</row>
    <row r="565" spans="1:19" ht="39.4" x14ac:dyDescent="0.45">
      <c r="A565" s="24" t="s">
        <v>17</v>
      </c>
      <c r="B565" s="26">
        <v>0</v>
      </c>
      <c r="C565" s="26">
        <v>0</v>
      </c>
      <c r="D565" s="26">
        <v>0</v>
      </c>
      <c r="E565" s="26">
        <v>0</v>
      </c>
      <c r="F565" s="26">
        <v>0</v>
      </c>
      <c r="G565" s="26">
        <v>0</v>
      </c>
      <c r="H565" s="26">
        <v>0</v>
      </c>
      <c r="I565" s="26">
        <v>0</v>
      </c>
      <c r="J565" s="26">
        <v>0</v>
      </c>
      <c r="K565" s="26">
        <v>0</v>
      </c>
      <c r="L565" s="26">
        <v>0</v>
      </c>
      <c r="M565" s="26">
        <v>0</v>
      </c>
      <c r="N565" s="26">
        <v>658.66379168470235</v>
      </c>
      <c r="O565" s="26">
        <v>658.66379168470235</v>
      </c>
      <c r="P565" s="26">
        <v>658.66379168470235</v>
      </c>
      <c r="Q565" s="26">
        <v>658.66379168470235</v>
      </c>
      <c r="R565" s="26">
        <v>658.66379168470235</v>
      </c>
      <c r="S565" s="26">
        <v>658.66379168470235</v>
      </c>
    </row>
    <row r="566" spans="1:19" ht="15" customHeight="1" x14ac:dyDescent="0.45">
      <c r="A566" s="27" t="s">
        <v>316</v>
      </c>
      <c r="B566" s="28"/>
      <c r="C566" s="28"/>
      <c r="D566" s="28"/>
      <c r="E566" s="28"/>
      <c r="F566" s="28"/>
      <c r="G566" s="28"/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28"/>
    </row>
    <row r="567" spans="1:19" ht="26.25" x14ac:dyDescent="0.45">
      <c r="A567" s="24" t="s">
        <v>16</v>
      </c>
      <c r="B567" s="25">
        <v>0</v>
      </c>
      <c r="C567" s="25">
        <v>0</v>
      </c>
      <c r="D567" s="25">
        <v>0</v>
      </c>
      <c r="E567" s="25">
        <v>0</v>
      </c>
      <c r="F567" s="25">
        <v>0</v>
      </c>
      <c r="G567" s="25">
        <v>0</v>
      </c>
      <c r="H567" s="25">
        <v>0</v>
      </c>
      <c r="I567" s="25">
        <v>0</v>
      </c>
      <c r="J567" s="25">
        <v>0</v>
      </c>
      <c r="K567" s="25">
        <v>0</v>
      </c>
      <c r="L567" s="25">
        <v>0</v>
      </c>
      <c r="M567" s="25">
        <v>0</v>
      </c>
      <c r="N567" s="25">
        <v>3951.9827501082141</v>
      </c>
      <c r="O567" s="25">
        <v>0</v>
      </c>
      <c r="P567" s="25">
        <v>0</v>
      </c>
      <c r="Q567" s="25">
        <v>0</v>
      </c>
      <c r="R567" s="25">
        <v>0</v>
      </c>
      <c r="S567" s="25">
        <v>0</v>
      </c>
    </row>
    <row r="568" spans="1:19" ht="39.4" x14ac:dyDescent="0.45">
      <c r="A568" s="24" t="s">
        <v>17</v>
      </c>
      <c r="B568" s="26">
        <v>0</v>
      </c>
      <c r="C568" s="26">
        <v>0</v>
      </c>
      <c r="D568" s="26">
        <v>0</v>
      </c>
      <c r="E568" s="26">
        <v>0</v>
      </c>
      <c r="F568" s="26">
        <v>0</v>
      </c>
      <c r="G568" s="26">
        <v>0</v>
      </c>
      <c r="H568" s="26">
        <v>0</v>
      </c>
      <c r="I568" s="26">
        <v>0</v>
      </c>
      <c r="J568" s="26">
        <v>0</v>
      </c>
      <c r="K568" s="26">
        <v>0</v>
      </c>
      <c r="L568" s="26">
        <v>0</v>
      </c>
      <c r="M568" s="26">
        <v>0</v>
      </c>
      <c r="N568" s="26">
        <v>3951.9827501082141</v>
      </c>
      <c r="O568" s="26">
        <v>3951.9827501082141</v>
      </c>
      <c r="P568" s="26">
        <v>3951.9827501082141</v>
      </c>
      <c r="Q568" s="26">
        <v>3951.9827501082141</v>
      </c>
      <c r="R568" s="26">
        <v>3951.9827501082141</v>
      </c>
      <c r="S568" s="26">
        <v>3951.9827501082141</v>
      </c>
    </row>
    <row r="569" spans="1:19" ht="15" customHeight="1" x14ac:dyDescent="0.45">
      <c r="A569" s="27" t="s">
        <v>317</v>
      </c>
      <c r="B569" s="28"/>
      <c r="C569" s="28"/>
      <c r="D569" s="28"/>
      <c r="E569" s="28"/>
      <c r="F569" s="28"/>
      <c r="G569" s="28"/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</row>
    <row r="570" spans="1:19" ht="26.25" x14ac:dyDescent="0.45">
      <c r="A570" s="24" t="s">
        <v>16</v>
      </c>
      <c r="B570" s="25">
        <v>0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2022.6952917752446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</row>
    <row r="571" spans="1:19" ht="39.4" x14ac:dyDescent="0.45">
      <c r="A571" s="24" t="s">
        <v>17</v>
      </c>
      <c r="B571" s="26">
        <v>0</v>
      </c>
      <c r="C571" s="26">
        <v>0</v>
      </c>
      <c r="D571" s="26">
        <v>0</v>
      </c>
      <c r="E571" s="26">
        <v>0</v>
      </c>
      <c r="F571" s="26">
        <v>0</v>
      </c>
      <c r="G571" s="26">
        <v>0</v>
      </c>
      <c r="H571" s="26">
        <v>0</v>
      </c>
      <c r="I571" s="26">
        <v>0</v>
      </c>
      <c r="J571" s="26">
        <v>0</v>
      </c>
      <c r="K571" s="26">
        <v>0</v>
      </c>
      <c r="L571" s="26">
        <v>0</v>
      </c>
      <c r="M571" s="26">
        <v>0</v>
      </c>
      <c r="N571" s="26">
        <v>2022.6952917752446</v>
      </c>
      <c r="O571" s="26">
        <v>2022.6952917752446</v>
      </c>
      <c r="P571" s="26">
        <v>2022.6952917752446</v>
      </c>
      <c r="Q571" s="26">
        <v>2022.6952917752446</v>
      </c>
      <c r="R571" s="26">
        <v>2022.6952917752446</v>
      </c>
      <c r="S571" s="26">
        <v>2022.6952917752446</v>
      </c>
    </row>
    <row r="572" spans="1:19" ht="15" customHeight="1" x14ac:dyDescent="0.45">
      <c r="A572" s="27" t="s">
        <v>318</v>
      </c>
      <c r="B572" s="28"/>
      <c r="C572" s="28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</row>
    <row r="573" spans="1:19" ht="26.25" x14ac:dyDescent="0.45">
      <c r="A573" s="24" t="s">
        <v>16</v>
      </c>
      <c r="B573" s="25">
        <v>0</v>
      </c>
      <c r="C573" s="25">
        <v>0</v>
      </c>
      <c r="D573" s="25">
        <v>0</v>
      </c>
      <c r="E573" s="25">
        <v>0</v>
      </c>
      <c r="F573" s="25">
        <v>0</v>
      </c>
      <c r="G573" s="25">
        <v>0</v>
      </c>
      <c r="H573" s="25">
        <v>0</v>
      </c>
      <c r="I573" s="25">
        <v>0</v>
      </c>
      <c r="J573" s="25">
        <v>0</v>
      </c>
      <c r="K573" s="25">
        <v>0</v>
      </c>
      <c r="L573" s="25">
        <v>0</v>
      </c>
      <c r="M573" s="25">
        <v>0</v>
      </c>
      <c r="N573" s="25">
        <v>2195.5459722823412</v>
      </c>
      <c r="O573" s="25">
        <v>0</v>
      </c>
      <c r="P573" s="25">
        <v>0</v>
      </c>
      <c r="Q573" s="25">
        <v>0</v>
      </c>
      <c r="R573" s="25">
        <v>0</v>
      </c>
      <c r="S573" s="25">
        <v>0</v>
      </c>
    </row>
    <row r="574" spans="1:19" ht="39.4" x14ac:dyDescent="0.45">
      <c r="A574" s="24" t="s">
        <v>17</v>
      </c>
      <c r="B574" s="26">
        <v>0</v>
      </c>
      <c r="C574" s="26">
        <v>0</v>
      </c>
      <c r="D574" s="26">
        <v>0</v>
      </c>
      <c r="E574" s="26">
        <v>0</v>
      </c>
      <c r="F574" s="26">
        <v>0</v>
      </c>
      <c r="G574" s="26">
        <v>0</v>
      </c>
      <c r="H574" s="26">
        <v>0</v>
      </c>
      <c r="I574" s="26">
        <v>0</v>
      </c>
      <c r="J574" s="26">
        <v>0</v>
      </c>
      <c r="K574" s="26">
        <v>0</v>
      </c>
      <c r="L574" s="26">
        <v>0</v>
      </c>
      <c r="M574" s="26">
        <v>0</v>
      </c>
      <c r="N574" s="26">
        <v>2195.5459722823412</v>
      </c>
      <c r="O574" s="26">
        <v>2195.5459722823412</v>
      </c>
      <c r="P574" s="26">
        <v>2195.5459722823412</v>
      </c>
      <c r="Q574" s="26">
        <v>2195.5459722823412</v>
      </c>
      <c r="R574" s="26">
        <v>2195.5459722823412</v>
      </c>
      <c r="S574" s="26">
        <v>2195.5459722823412</v>
      </c>
    </row>
    <row r="575" spans="1:19" ht="15" customHeight="1" x14ac:dyDescent="0.45">
      <c r="A575" s="27" t="s">
        <v>319</v>
      </c>
      <c r="B575" s="28"/>
      <c r="C575" s="28"/>
      <c r="D575" s="28"/>
      <c r="E575" s="28"/>
      <c r="F575" s="28"/>
      <c r="G575" s="28"/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</row>
    <row r="576" spans="1:19" ht="26.25" x14ac:dyDescent="0.45">
      <c r="A576" s="24" t="s">
        <v>16</v>
      </c>
      <c r="B576" s="25">
        <v>0</v>
      </c>
      <c r="C576" s="25">
        <v>0</v>
      </c>
      <c r="D576" s="25">
        <v>0</v>
      </c>
      <c r="E576" s="25">
        <v>0</v>
      </c>
      <c r="F576" s="25">
        <v>0</v>
      </c>
      <c r="G576" s="25">
        <v>0</v>
      </c>
      <c r="H576" s="25">
        <v>0</v>
      </c>
      <c r="I576" s="25">
        <v>0</v>
      </c>
      <c r="J576" s="25">
        <v>0</v>
      </c>
      <c r="K576" s="25">
        <v>0</v>
      </c>
      <c r="L576" s="25">
        <v>0</v>
      </c>
      <c r="M576" s="25">
        <v>0</v>
      </c>
      <c r="N576" s="25">
        <v>1061.1805532697981</v>
      </c>
      <c r="O576" s="25">
        <v>0</v>
      </c>
      <c r="P576" s="25">
        <v>0</v>
      </c>
      <c r="Q576" s="25">
        <v>0</v>
      </c>
      <c r="R576" s="25">
        <v>0</v>
      </c>
      <c r="S576" s="25">
        <v>0</v>
      </c>
    </row>
    <row r="577" spans="1:19" ht="39.4" x14ac:dyDescent="0.45">
      <c r="A577" s="24" t="s">
        <v>17</v>
      </c>
      <c r="B577" s="26">
        <v>0</v>
      </c>
      <c r="C577" s="26">
        <v>0</v>
      </c>
      <c r="D577" s="26">
        <v>0</v>
      </c>
      <c r="E577" s="26">
        <v>0</v>
      </c>
      <c r="F577" s="26">
        <v>0</v>
      </c>
      <c r="G577" s="26">
        <v>0</v>
      </c>
      <c r="H577" s="26">
        <v>0</v>
      </c>
      <c r="I577" s="26">
        <v>0</v>
      </c>
      <c r="J577" s="26">
        <v>0</v>
      </c>
      <c r="K577" s="26">
        <v>0</v>
      </c>
      <c r="L577" s="26">
        <v>0</v>
      </c>
      <c r="M577" s="26">
        <v>0</v>
      </c>
      <c r="N577" s="26">
        <v>1061.1805532697981</v>
      </c>
      <c r="O577" s="26">
        <v>1061.1805532697981</v>
      </c>
      <c r="P577" s="26">
        <v>1061.1805532697981</v>
      </c>
      <c r="Q577" s="26">
        <v>1061.1805532697981</v>
      </c>
      <c r="R577" s="26">
        <v>1061.1805532697981</v>
      </c>
      <c r="S577" s="26">
        <v>1061.1805532697981</v>
      </c>
    </row>
    <row r="578" spans="1:19" ht="15" customHeight="1" x14ac:dyDescent="0.45">
      <c r="A578" s="27" t="s">
        <v>320</v>
      </c>
      <c r="B578" s="28"/>
      <c r="C578" s="28"/>
      <c r="D578" s="28"/>
      <c r="E578" s="28"/>
      <c r="F578" s="28"/>
      <c r="G578" s="28"/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28"/>
    </row>
    <row r="579" spans="1:19" ht="26.25" x14ac:dyDescent="0.45">
      <c r="A579" s="24" t="s">
        <v>16</v>
      </c>
      <c r="B579" s="25">
        <v>0</v>
      </c>
      <c r="C579" s="25">
        <v>0</v>
      </c>
      <c r="D579" s="25">
        <v>0</v>
      </c>
      <c r="E579" s="25">
        <v>0</v>
      </c>
      <c r="F579" s="25">
        <v>0</v>
      </c>
      <c r="G579" s="25">
        <v>0</v>
      </c>
      <c r="H579" s="25">
        <v>0</v>
      </c>
      <c r="I579" s="25">
        <v>0</v>
      </c>
      <c r="J579" s="25">
        <v>0</v>
      </c>
      <c r="K579" s="25">
        <v>0</v>
      </c>
      <c r="L579" s="25">
        <v>0</v>
      </c>
      <c r="M579" s="25">
        <v>0</v>
      </c>
      <c r="N579" s="25">
        <v>1061.1805532697981</v>
      </c>
      <c r="O579" s="25">
        <v>0</v>
      </c>
      <c r="P579" s="25">
        <v>0</v>
      </c>
      <c r="Q579" s="25">
        <v>0</v>
      </c>
      <c r="R579" s="25">
        <v>0</v>
      </c>
      <c r="S579" s="25">
        <v>0</v>
      </c>
    </row>
    <row r="580" spans="1:19" ht="39.4" x14ac:dyDescent="0.45">
      <c r="A580" s="24" t="s">
        <v>17</v>
      </c>
      <c r="B580" s="26">
        <v>0</v>
      </c>
      <c r="C580" s="26">
        <v>0</v>
      </c>
      <c r="D580" s="26">
        <v>0</v>
      </c>
      <c r="E580" s="26">
        <v>0</v>
      </c>
      <c r="F580" s="26">
        <v>0</v>
      </c>
      <c r="G580" s="26">
        <v>0</v>
      </c>
      <c r="H580" s="26">
        <v>0</v>
      </c>
      <c r="I580" s="26">
        <v>0</v>
      </c>
      <c r="J580" s="26">
        <v>0</v>
      </c>
      <c r="K580" s="26">
        <v>0</v>
      </c>
      <c r="L580" s="26">
        <v>0</v>
      </c>
      <c r="M580" s="26">
        <v>0</v>
      </c>
      <c r="N580" s="26">
        <v>1061.1805532697981</v>
      </c>
      <c r="O580" s="26">
        <v>1061.1805532697981</v>
      </c>
      <c r="P580" s="26">
        <v>1061.1805532697981</v>
      </c>
      <c r="Q580" s="26">
        <v>1061.1805532697981</v>
      </c>
      <c r="R580" s="26">
        <v>1061.1805532697981</v>
      </c>
      <c r="S580" s="26">
        <v>1061.1805532697981</v>
      </c>
    </row>
    <row r="581" spans="1:19" ht="15" customHeight="1" x14ac:dyDescent="0.45">
      <c r="A581" s="27" t="s">
        <v>321</v>
      </c>
      <c r="B581" s="28"/>
      <c r="C581" s="28"/>
      <c r="D581" s="28"/>
      <c r="E581" s="28"/>
      <c r="F581" s="28"/>
      <c r="G581" s="28"/>
      <c r="H581" s="28"/>
      <c r="I581" s="28"/>
      <c r="J581" s="28"/>
      <c r="K581" s="28"/>
      <c r="L581" s="28"/>
      <c r="M581" s="28"/>
      <c r="N581" s="28"/>
      <c r="O581" s="28"/>
      <c r="P581" s="28"/>
      <c r="Q581" s="28"/>
      <c r="R581" s="28"/>
      <c r="S581" s="28"/>
    </row>
    <row r="582" spans="1:19" ht="26.25" x14ac:dyDescent="0.45">
      <c r="A582" s="24" t="s">
        <v>16</v>
      </c>
      <c r="B582" s="25">
        <v>0</v>
      </c>
      <c r="C582" s="25">
        <v>0</v>
      </c>
      <c r="D582" s="25">
        <v>0</v>
      </c>
      <c r="E582" s="25">
        <v>0</v>
      </c>
      <c r="F582" s="25">
        <v>0</v>
      </c>
      <c r="G582" s="25">
        <v>0</v>
      </c>
      <c r="H582" s="25">
        <v>0</v>
      </c>
      <c r="I582" s="25">
        <v>0</v>
      </c>
      <c r="J582" s="25">
        <v>0</v>
      </c>
      <c r="K582" s="25">
        <v>0</v>
      </c>
      <c r="L582" s="25">
        <v>0</v>
      </c>
      <c r="M582" s="25">
        <v>0</v>
      </c>
      <c r="N582" s="25">
        <v>5635.9759974008384</v>
      </c>
      <c r="O582" s="25">
        <v>0</v>
      </c>
      <c r="P582" s="25">
        <v>0</v>
      </c>
      <c r="Q582" s="25">
        <v>0</v>
      </c>
      <c r="R582" s="25">
        <v>0</v>
      </c>
      <c r="S582" s="25">
        <v>0</v>
      </c>
    </row>
    <row r="583" spans="1:19" ht="39.4" x14ac:dyDescent="0.45">
      <c r="A583" s="24" t="s">
        <v>17</v>
      </c>
      <c r="B583" s="26">
        <v>0</v>
      </c>
      <c r="C583" s="26">
        <v>0</v>
      </c>
      <c r="D583" s="26">
        <v>0</v>
      </c>
      <c r="E583" s="26">
        <v>0</v>
      </c>
      <c r="F583" s="26">
        <v>0</v>
      </c>
      <c r="G583" s="26">
        <v>0</v>
      </c>
      <c r="H583" s="26">
        <v>0</v>
      </c>
      <c r="I583" s="26">
        <v>0</v>
      </c>
      <c r="J583" s="26">
        <v>0</v>
      </c>
      <c r="K583" s="26">
        <v>0</v>
      </c>
      <c r="L583" s="26">
        <v>0</v>
      </c>
      <c r="M583" s="26">
        <v>0</v>
      </c>
      <c r="N583" s="26">
        <v>5635.9759974008384</v>
      </c>
      <c r="O583" s="26">
        <v>5635.9759974008384</v>
      </c>
      <c r="P583" s="26">
        <v>5635.9759974008384</v>
      </c>
      <c r="Q583" s="26">
        <v>5635.9759974008384</v>
      </c>
      <c r="R583" s="26">
        <v>5635.9759974008384</v>
      </c>
      <c r="S583" s="26">
        <v>5635.9759974008384</v>
      </c>
    </row>
    <row r="584" spans="1:19" ht="15" customHeight="1" x14ac:dyDescent="0.45">
      <c r="A584" s="27" t="s">
        <v>322</v>
      </c>
      <c r="B584" s="28"/>
      <c r="C584" s="28"/>
      <c r="D584" s="28"/>
      <c r="E584" s="28"/>
      <c r="F584" s="28"/>
      <c r="G584" s="28"/>
      <c r="H584" s="28"/>
      <c r="I584" s="28"/>
      <c r="J584" s="28"/>
      <c r="K584" s="28"/>
      <c r="L584" s="28"/>
      <c r="M584" s="28"/>
      <c r="N584" s="28"/>
      <c r="O584" s="28"/>
      <c r="P584" s="28"/>
      <c r="Q584" s="28"/>
      <c r="R584" s="28"/>
      <c r="S584" s="28"/>
    </row>
    <row r="585" spans="1:19" ht="26.25" x14ac:dyDescent="0.45">
      <c r="A585" s="24" t="s">
        <v>16</v>
      </c>
      <c r="B585" s="25">
        <v>0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585.47892594195764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</row>
    <row r="586" spans="1:19" ht="39.4" x14ac:dyDescent="0.45">
      <c r="A586" s="24" t="s">
        <v>17</v>
      </c>
      <c r="B586" s="26">
        <v>0</v>
      </c>
      <c r="C586" s="26">
        <v>0</v>
      </c>
      <c r="D586" s="26">
        <v>0</v>
      </c>
      <c r="E586" s="26">
        <v>0</v>
      </c>
      <c r="F586" s="26">
        <v>0</v>
      </c>
      <c r="G586" s="26">
        <v>0</v>
      </c>
      <c r="H586" s="26">
        <v>0</v>
      </c>
      <c r="I586" s="26">
        <v>0</v>
      </c>
      <c r="J586" s="26">
        <v>0</v>
      </c>
      <c r="K586" s="26">
        <v>0</v>
      </c>
      <c r="L586" s="26">
        <v>0</v>
      </c>
      <c r="M586" s="26">
        <v>0</v>
      </c>
      <c r="N586" s="26">
        <v>585.47892594195764</v>
      </c>
      <c r="O586" s="26">
        <v>585.47892594195764</v>
      </c>
      <c r="P586" s="26">
        <v>585.47892594195764</v>
      </c>
      <c r="Q586" s="26">
        <v>585.47892594195764</v>
      </c>
      <c r="R586" s="26">
        <v>585.47892594195764</v>
      </c>
      <c r="S586" s="26">
        <v>585.47892594195764</v>
      </c>
    </row>
    <row r="587" spans="1:19" ht="15" customHeight="1" x14ac:dyDescent="0.45">
      <c r="A587" s="27" t="s">
        <v>323</v>
      </c>
      <c r="B587" s="28"/>
      <c r="C587" s="28"/>
      <c r="D587" s="28"/>
      <c r="E587" s="28"/>
      <c r="F587" s="28"/>
      <c r="G587" s="28"/>
      <c r="H587" s="28"/>
      <c r="I587" s="28"/>
      <c r="J587" s="28"/>
      <c r="K587" s="28"/>
      <c r="L587" s="28"/>
      <c r="M587" s="28"/>
      <c r="N587" s="28"/>
      <c r="O587" s="28"/>
      <c r="P587" s="28"/>
      <c r="Q587" s="28"/>
      <c r="R587" s="28"/>
      <c r="S587" s="28"/>
    </row>
    <row r="588" spans="1:19" ht="26.25" x14ac:dyDescent="0.45">
      <c r="A588" s="24" t="s">
        <v>16</v>
      </c>
      <c r="B588" s="25">
        <v>0</v>
      </c>
      <c r="C588" s="25">
        <v>0</v>
      </c>
      <c r="D588" s="25">
        <v>0</v>
      </c>
      <c r="E588" s="25">
        <v>0</v>
      </c>
      <c r="F588" s="25">
        <v>0</v>
      </c>
      <c r="G588" s="25">
        <v>0</v>
      </c>
      <c r="H588" s="25">
        <v>0</v>
      </c>
      <c r="I588" s="25">
        <v>0</v>
      </c>
      <c r="J588" s="25">
        <v>0</v>
      </c>
      <c r="K588" s="25">
        <v>0</v>
      </c>
      <c r="L588" s="25">
        <v>0</v>
      </c>
      <c r="M588" s="25">
        <v>0</v>
      </c>
      <c r="N588" s="25">
        <v>292.73946297097882</v>
      </c>
      <c r="O588" s="25">
        <v>0</v>
      </c>
      <c r="P588" s="25">
        <v>0</v>
      </c>
      <c r="Q588" s="25">
        <v>0</v>
      </c>
      <c r="R588" s="25">
        <v>0</v>
      </c>
      <c r="S588" s="25">
        <v>0</v>
      </c>
    </row>
    <row r="589" spans="1:19" ht="39.4" x14ac:dyDescent="0.45">
      <c r="A589" s="24" t="s">
        <v>17</v>
      </c>
      <c r="B589" s="26">
        <v>0</v>
      </c>
      <c r="C589" s="26">
        <v>0</v>
      </c>
      <c r="D589" s="26">
        <v>0</v>
      </c>
      <c r="E589" s="26">
        <v>0</v>
      </c>
      <c r="F589" s="26">
        <v>0</v>
      </c>
      <c r="G589" s="26">
        <v>0</v>
      </c>
      <c r="H589" s="26">
        <v>0</v>
      </c>
      <c r="I589" s="26">
        <v>0</v>
      </c>
      <c r="J589" s="26">
        <v>0</v>
      </c>
      <c r="K589" s="26">
        <v>0</v>
      </c>
      <c r="L589" s="26">
        <v>0</v>
      </c>
      <c r="M589" s="26">
        <v>0</v>
      </c>
      <c r="N589" s="26">
        <v>292.73946297097882</v>
      </c>
      <c r="O589" s="26">
        <v>292.73946297097882</v>
      </c>
      <c r="P589" s="26">
        <v>292.73946297097882</v>
      </c>
      <c r="Q589" s="26">
        <v>292.73946297097882</v>
      </c>
      <c r="R589" s="26">
        <v>292.73946297097882</v>
      </c>
      <c r="S589" s="26">
        <v>292.73946297097882</v>
      </c>
    </row>
    <row r="590" spans="1:19" ht="15" customHeight="1" x14ac:dyDescent="0.45">
      <c r="A590" s="27" t="s">
        <v>324</v>
      </c>
      <c r="B590" s="28"/>
      <c r="C590" s="28"/>
      <c r="D590" s="28"/>
      <c r="E590" s="28"/>
      <c r="F590" s="28"/>
      <c r="G590" s="28"/>
      <c r="H590" s="28"/>
      <c r="I590" s="28"/>
      <c r="J590" s="28"/>
      <c r="K590" s="28"/>
      <c r="L590" s="28"/>
      <c r="M590" s="28"/>
      <c r="N590" s="28"/>
      <c r="O590" s="28"/>
      <c r="P590" s="28"/>
      <c r="Q590" s="28"/>
      <c r="R590" s="28"/>
      <c r="S590" s="28"/>
    </row>
    <row r="591" spans="1:19" ht="26.25" x14ac:dyDescent="0.45">
      <c r="A591" s="24" t="s">
        <v>16</v>
      </c>
      <c r="B591" s="25">
        <v>0</v>
      </c>
      <c r="C591" s="25">
        <v>0</v>
      </c>
      <c r="D591" s="25">
        <v>0</v>
      </c>
      <c r="E591" s="25">
        <v>0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292.73946297097882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</row>
    <row r="592" spans="1:19" ht="39.4" x14ac:dyDescent="0.45">
      <c r="A592" s="24" t="s">
        <v>17</v>
      </c>
      <c r="B592" s="26">
        <v>0</v>
      </c>
      <c r="C592" s="26">
        <v>0</v>
      </c>
      <c r="D592" s="26">
        <v>0</v>
      </c>
      <c r="E592" s="26">
        <v>0</v>
      </c>
      <c r="F592" s="26">
        <v>0</v>
      </c>
      <c r="G592" s="26">
        <v>0</v>
      </c>
      <c r="H592" s="26">
        <v>0</v>
      </c>
      <c r="I592" s="26">
        <v>0</v>
      </c>
      <c r="J592" s="26">
        <v>0</v>
      </c>
      <c r="K592" s="26">
        <v>0</v>
      </c>
      <c r="L592" s="26">
        <v>0</v>
      </c>
      <c r="M592" s="26">
        <v>0</v>
      </c>
      <c r="N592" s="26">
        <v>292.73946297097882</v>
      </c>
      <c r="O592" s="26">
        <v>292.73946297097882</v>
      </c>
      <c r="P592" s="26">
        <v>292.73946297097882</v>
      </c>
      <c r="Q592" s="26">
        <v>292.73946297097882</v>
      </c>
      <c r="R592" s="26">
        <v>292.73946297097882</v>
      </c>
      <c r="S592" s="26">
        <v>292.73946297097882</v>
      </c>
    </row>
    <row r="593" spans="1:19" ht="15" customHeight="1" x14ac:dyDescent="0.45">
      <c r="A593" s="27" t="s">
        <v>325</v>
      </c>
      <c r="B593" s="28"/>
      <c r="C593" s="28"/>
      <c r="D593" s="28"/>
      <c r="E593" s="28"/>
      <c r="F593" s="28"/>
      <c r="G593" s="28"/>
      <c r="H593" s="28"/>
      <c r="I593" s="28"/>
      <c r="J593" s="28"/>
      <c r="K593" s="28"/>
      <c r="L593" s="28"/>
      <c r="M593" s="28"/>
      <c r="N593" s="28"/>
      <c r="O593" s="28"/>
      <c r="P593" s="28"/>
      <c r="Q593" s="28"/>
      <c r="R593" s="28"/>
      <c r="S593" s="28"/>
    </row>
    <row r="594" spans="1:19" ht="26.25" x14ac:dyDescent="0.45">
      <c r="A594" s="24" t="s">
        <v>16</v>
      </c>
      <c r="B594" s="25">
        <v>0</v>
      </c>
      <c r="C594" s="25">
        <v>0</v>
      </c>
      <c r="D594" s="25">
        <v>0</v>
      </c>
      <c r="E594" s="25">
        <v>0</v>
      </c>
      <c r="F594" s="25">
        <v>0</v>
      </c>
      <c r="G594" s="25">
        <v>0</v>
      </c>
      <c r="H594" s="25">
        <v>0</v>
      </c>
      <c r="I594" s="25">
        <v>0</v>
      </c>
      <c r="J594" s="25">
        <v>0</v>
      </c>
      <c r="K594" s="25">
        <v>0</v>
      </c>
      <c r="L594" s="25">
        <v>0</v>
      </c>
      <c r="M594" s="25">
        <v>0</v>
      </c>
      <c r="N594" s="25">
        <v>777.36929878905937</v>
      </c>
      <c r="O594" s="25">
        <v>0</v>
      </c>
      <c r="P594" s="25">
        <v>0</v>
      </c>
      <c r="Q594" s="25">
        <v>0</v>
      </c>
      <c r="R594" s="25">
        <v>0</v>
      </c>
      <c r="S594" s="25">
        <v>0</v>
      </c>
    </row>
    <row r="595" spans="1:19" ht="39.4" x14ac:dyDescent="0.45">
      <c r="A595" s="24" t="s">
        <v>17</v>
      </c>
      <c r="B595" s="26">
        <v>0</v>
      </c>
      <c r="C595" s="26">
        <v>0</v>
      </c>
      <c r="D595" s="26">
        <v>0</v>
      </c>
      <c r="E595" s="26">
        <v>0</v>
      </c>
      <c r="F595" s="26">
        <v>0</v>
      </c>
      <c r="G595" s="26">
        <v>0</v>
      </c>
      <c r="H595" s="26">
        <v>0</v>
      </c>
      <c r="I595" s="26">
        <v>0</v>
      </c>
      <c r="J595" s="26">
        <v>0</v>
      </c>
      <c r="K595" s="26">
        <v>0</v>
      </c>
      <c r="L595" s="26">
        <v>0</v>
      </c>
      <c r="M595" s="26">
        <v>0</v>
      </c>
      <c r="N595" s="26">
        <v>777.36929878905937</v>
      </c>
      <c r="O595" s="26">
        <v>777.36929878905937</v>
      </c>
      <c r="P595" s="26">
        <v>777.36929878905937</v>
      </c>
      <c r="Q595" s="26">
        <v>777.36929878905937</v>
      </c>
      <c r="R595" s="26">
        <v>777.36929878905937</v>
      </c>
      <c r="S595" s="26">
        <v>777.36929878905937</v>
      </c>
    </row>
    <row r="596" spans="1:19" ht="15" customHeight="1" x14ac:dyDescent="0.45">
      <c r="A596" s="27" t="s">
        <v>326</v>
      </c>
      <c r="B596" s="28"/>
      <c r="C596" s="28"/>
      <c r="D596" s="28"/>
      <c r="E596" s="28"/>
      <c r="F596" s="28"/>
      <c r="G596" s="28"/>
      <c r="H596" s="28"/>
      <c r="I596" s="28"/>
      <c r="J596" s="28"/>
      <c r="K596" s="28"/>
      <c r="L596" s="28"/>
      <c r="M596" s="28"/>
      <c r="N596" s="28"/>
      <c r="O596" s="28"/>
      <c r="P596" s="28"/>
      <c r="Q596" s="28"/>
      <c r="R596" s="28"/>
      <c r="S596" s="28"/>
    </row>
    <row r="597" spans="1:19" ht="26.25" x14ac:dyDescent="0.45">
      <c r="A597" s="24" t="s">
        <v>16</v>
      </c>
      <c r="B597" s="25">
        <v>0</v>
      </c>
      <c r="C597" s="25">
        <v>0</v>
      </c>
      <c r="D597" s="25">
        <v>0</v>
      </c>
      <c r="E597" s="25">
        <v>0</v>
      </c>
      <c r="F597" s="25">
        <v>0</v>
      </c>
      <c r="G597" s="25">
        <v>0</v>
      </c>
      <c r="H597" s="25">
        <v>0</v>
      </c>
      <c r="I597" s="25">
        <v>0</v>
      </c>
      <c r="J597" s="25">
        <v>0</v>
      </c>
      <c r="K597" s="25">
        <v>0</v>
      </c>
      <c r="L597" s="25">
        <v>0</v>
      </c>
      <c r="M597" s="25">
        <v>0</v>
      </c>
      <c r="N597" s="25">
        <v>388.68464939452969</v>
      </c>
      <c r="O597" s="25">
        <v>0</v>
      </c>
      <c r="P597" s="25">
        <v>0</v>
      </c>
      <c r="Q597" s="25">
        <v>0</v>
      </c>
      <c r="R597" s="25">
        <v>0</v>
      </c>
      <c r="S597" s="25">
        <v>0</v>
      </c>
    </row>
    <row r="598" spans="1:19" ht="39.4" x14ac:dyDescent="0.45">
      <c r="A598" s="24" t="s">
        <v>17</v>
      </c>
      <c r="B598" s="26">
        <v>0</v>
      </c>
      <c r="C598" s="26">
        <v>0</v>
      </c>
      <c r="D598" s="26">
        <v>0</v>
      </c>
      <c r="E598" s="26">
        <v>0</v>
      </c>
      <c r="F598" s="26">
        <v>0</v>
      </c>
      <c r="G598" s="26">
        <v>0</v>
      </c>
      <c r="H598" s="26">
        <v>0</v>
      </c>
      <c r="I598" s="26">
        <v>0</v>
      </c>
      <c r="J598" s="26">
        <v>0</v>
      </c>
      <c r="K598" s="26">
        <v>0</v>
      </c>
      <c r="L598" s="26">
        <v>0</v>
      </c>
      <c r="M598" s="26">
        <v>0</v>
      </c>
      <c r="N598" s="26">
        <v>388.68464939452969</v>
      </c>
      <c r="O598" s="26">
        <v>388.68464939452969</v>
      </c>
      <c r="P598" s="26">
        <v>388.68464939452969</v>
      </c>
      <c r="Q598" s="26">
        <v>388.68464939452969</v>
      </c>
      <c r="R598" s="26">
        <v>388.68464939452969</v>
      </c>
      <c r="S598" s="26">
        <v>388.68464939452969</v>
      </c>
    </row>
    <row r="599" spans="1:19" ht="15" customHeight="1" x14ac:dyDescent="0.45">
      <c r="A599" s="27" t="s">
        <v>327</v>
      </c>
      <c r="B599" s="28"/>
      <c r="C599" s="28"/>
      <c r="D599" s="28"/>
      <c r="E599" s="28"/>
      <c r="F599" s="28"/>
      <c r="G599" s="28"/>
      <c r="H599" s="28"/>
      <c r="I599" s="28"/>
      <c r="J599" s="28"/>
      <c r="K599" s="28"/>
      <c r="L599" s="28"/>
      <c r="M599" s="28"/>
      <c r="N599" s="28"/>
      <c r="O599" s="28"/>
      <c r="P599" s="28"/>
      <c r="Q599" s="28"/>
      <c r="R599" s="28"/>
      <c r="S599" s="28"/>
    </row>
    <row r="600" spans="1:19" ht="26.25" x14ac:dyDescent="0.45">
      <c r="A600" s="24" t="s">
        <v>16</v>
      </c>
      <c r="B600" s="25">
        <v>0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329.33189584235117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</row>
    <row r="601" spans="1:19" ht="39.4" x14ac:dyDescent="0.45">
      <c r="A601" s="24" t="s">
        <v>17</v>
      </c>
      <c r="B601" s="26">
        <v>0</v>
      </c>
      <c r="C601" s="26">
        <v>0</v>
      </c>
      <c r="D601" s="26">
        <v>0</v>
      </c>
      <c r="E601" s="26">
        <v>0</v>
      </c>
      <c r="F601" s="26">
        <v>0</v>
      </c>
      <c r="G601" s="26">
        <v>0</v>
      </c>
      <c r="H601" s="26">
        <v>0</v>
      </c>
      <c r="I601" s="26">
        <v>0</v>
      </c>
      <c r="J601" s="26">
        <v>0</v>
      </c>
      <c r="K601" s="26">
        <v>0</v>
      </c>
      <c r="L601" s="26">
        <v>0</v>
      </c>
      <c r="M601" s="26">
        <v>0</v>
      </c>
      <c r="N601" s="26">
        <v>329.33189584235117</v>
      </c>
      <c r="O601" s="26">
        <v>329.33189584235117</v>
      </c>
      <c r="P601" s="26">
        <v>329.33189584235117</v>
      </c>
      <c r="Q601" s="26">
        <v>329.33189584235117</v>
      </c>
      <c r="R601" s="26">
        <v>329.33189584235117</v>
      </c>
      <c r="S601" s="26">
        <v>329.33189584235117</v>
      </c>
    </row>
    <row r="602" spans="1:19" ht="15" customHeight="1" x14ac:dyDescent="0.45">
      <c r="A602" s="27" t="s">
        <v>328</v>
      </c>
      <c r="B602" s="28"/>
      <c r="C602" s="28"/>
      <c r="D602" s="28"/>
      <c r="E602" s="28"/>
      <c r="F602" s="28"/>
      <c r="G602" s="28"/>
      <c r="H602" s="28"/>
      <c r="I602" s="28"/>
      <c r="J602" s="28"/>
      <c r="K602" s="28"/>
      <c r="L602" s="28"/>
      <c r="M602" s="28"/>
      <c r="N602" s="28"/>
      <c r="O602" s="28"/>
      <c r="P602" s="28"/>
      <c r="Q602" s="28"/>
      <c r="R602" s="28"/>
      <c r="S602" s="28"/>
    </row>
    <row r="603" spans="1:19" ht="26.25" x14ac:dyDescent="0.45">
      <c r="A603" s="24" t="s">
        <v>16</v>
      </c>
      <c r="B603" s="25">
        <v>0</v>
      </c>
      <c r="C603" s="25">
        <v>0</v>
      </c>
      <c r="D603" s="25">
        <v>0</v>
      </c>
      <c r="E603" s="25">
        <v>0</v>
      </c>
      <c r="F603" s="25">
        <v>0</v>
      </c>
      <c r="G603" s="25">
        <v>0</v>
      </c>
      <c r="H603" s="25">
        <v>0</v>
      </c>
      <c r="I603" s="25">
        <v>0</v>
      </c>
      <c r="J603" s="25">
        <v>0</v>
      </c>
      <c r="K603" s="25">
        <v>0</v>
      </c>
      <c r="L603" s="25">
        <v>0</v>
      </c>
      <c r="M603" s="25">
        <v>0</v>
      </c>
      <c r="N603" s="25">
        <v>1122.8667649175302</v>
      </c>
      <c r="O603" s="25">
        <v>0</v>
      </c>
      <c r="P603" s="25">
        <v>0</v>
      </c>
      <c r="Q603" s="25">
        <v>0</v>
      </c>
      <c r="R603" s="25">
        <v>0</v>
      </c>
      <c r="S603" s="25">
        <v>0</v>
      </c>
    </row>
    <row r="604" spans="1:19" ht="39.4" x14ac:dyDescent="0.45">
      <c r="A604" s="24" t="s">
        <v>17</v>
      </c>
      <c r="B604" s="26">
        <v>0</v>
      </c>
      <c r="C604" s="26">
        <v>0</v>
      </c>
      <c r="D604" s="26">
        <v>0</v>
      </c>
      <c r="E604" s="26">
        <v>0</v>
      </c>
      <c r="F604" s="26">
        <v>0</v>
      </c>
      <c r="G604" s="26">
        <v>0</v>
      </c>
      <c r="H604" s="26">
        <v>0</v>
      </c>
      <c r="I604" s="26">
        <v>0</v>
      </c>
      <c r="J604" s="26">
        <v>0</v>
      </c>
      <c r="K604" s="26">
        <v>0</v>
      </c>
      <c r="L604" s="26">
        <v>0</v>
      </c>
      <c r="M604" s="26">
        <v>0</v>
      </c>
      <c r="N604" s="26">
        <v>1122.8667649175302</v>
      </c>
      <c r="O604" s="26">
        <v>1122.8667649175302</v>
      </c>
      <c r="P604" s="26">
        <v>1122.8667649175302</v>
      </c>
      <c r="Q604" s="26">
        <v>1122.8667649175302</v>
      </c>
      <c r="R604" s="26">
        <v>1122.8667649175302</v>
      </c>
      <c r="S604" s="26">
        <v>1122.8667649175302</v>
      </c>
    </row>
    <row r="605" spans="1:19" ht="15" customHeight="1" x14ac:dyDescent="0.45">
      <c r="A605" s="27" t="s">
        <v>329</v>
      </c>
      <c r="B605" s="28"/>
      <c r="C605" s="28"/>
      <c r="D605" s="28"/>
      <c r="E605" s="28"/>
      <c r="F605" s="28"/>
      <c r="G605" s="28"/>
      <c r="H605" s="28"/>
      <c r="I605" s="28"/>
      <c r="J605" s="28"/>
      <c r="K605" s="28"/>
      <c r="L605" s="28"/>
      <c r="M605" s="28"/>
      <c r="N605" s="28"/>
      <c r="O605" s="28"/>
      <c r="P605" s="28"/>
      <c r="Q605" s="28"/>
      <c r="R605" s="28"/>
      <c r="S605" s="28"/>
    </row>
    <row r="606" spans="1:19" ht="26.25" x14ac:dyDescent="0.45">
      <c r="A606" s="24" t="s">
        <v>16</v>
      </c>
      <c r="B606" s="25">
        <v>0</v>
      </c>
      <c r="C606" s="25">
        <v>0</v>
      </c>
      <c r="D606" s="25">
        <v>0</v>
      </c>
      <c r="E606" s="25">
        <v>0</v>
      </c>
      <c r="F606" s="25">
        <v>0</v>
      </c>
      <c r="G606" s="25">
        <v>0</v>
      </c>
      <c r="H606" s="25">
        <v>0</v>
      </c>
      <c r="I606" s="25">
        <v>0</v>
      </c>
      <c r="J606" s="25">
        <v>0</v>
      </c>
      <c r="K606" s="25">
        <v>0</v>
      </c>
      <c r="L606" s="25">
        <v>0</v>
      </c>
      <c r="M606" s="25">
        <v>0</v>
      </c>
      <c r="N606" s="25">
        <v>561.4333824587651</v>
      </c>
      <c r="O606" s="25">
        <v>0</v>
      </c>
      <c r="P606" s="25">
        <v>0</v>
      </c>
      <c r="Q606" s="25">
        <v>0</v>
      </c>
      <c r="R606" s="25">
        <v>0</v>
      </c>
      <c r="S606" s="25">
        <v>0</v>
      </c>
    </row>
    <row r="607" spans="1:19" ht="39.4" x14ac:dyDescent="0.45">
      <c r="A607" s="24" t="s">
        <v>17</v>
      </c>
      <c r="B607" s="26">
        <v>0</v>
      </c>
      <c r="C607" s="26">
        <v>0</v>
      </c>
      <c r="D607" s="26">
        <v>0</v>
      </c>
      <c r="E607" s="26">
        <v>0</v>
      </c>
      <c r="F607" s="26">
        <v>0</v>
      </c>
      <c r="G607" s="26">
        <v>0</v>
      </c>
      <c r="H607" s="26">
        <v>0</v>
      </c>
      <c r="I607" s="26">
        <v>0</v>
      </c>
      <c r="J607" s="26">
        <v>0</v>
      </c>
      <c r="K607" s="26">
        <v>0</v>
      </c>
      <c r="L607" s="26">
        <v>0</v>
      </c>
      <c r="M607" s="26">
        <v>0</v>
      </c>
      <c r="N607" s="26">
        <v>561.4333824587651</v>
      </c>
      <c r="O607" s="26">
        <v>561.4333824587651</v>
      </c>
      <c r="P607" s="26">
        <v>561.4333824587651</v>
      </c>
      <c r="Q607" s="26">
        <v>561.4333824587651</v>
      </c>
      <c r="R607" s="26">
        <v>561.4333824587651</v>
      </c>
      <c r="S607" s="26">
        <v>561.4333824587651</v>
      </c>
    </row>
    <row r="608" spans="1:19" ht="15" customHeight="1" x14ac:dyDescent="0.45">
      <c r="A608" s="27" t="s">
        <v>330</v>
      </c>
      <c r="B608" s="28"/>
      <c r="C608" s="28"/>
      <c r="D608" s="28"/>
      <c r="E608" s="28"/>
      <c r="F608" s="28"/>
      <c r="G608" s="28"/>
      <c r="H608" s="28"/>
      <c r="I608" s="28"/>
      <c r="J608" s="28"/>
      <c r="K608" s="28"/>
      <c r="L608" s="28"/>
      <c r="M608" s="28"/>
      <c r="N608" s="28"/>
      <c r="O608" s="28"/>
      <c r="P608" s="28"/>
      <c r="Q608" s="28"/>
      <c r="R608" s="28"/>
      <c r="S608" s="28"/>
    </row>
    <row r="609" spans="1:19" ht="26.25" x14ac:dyDescent="0.45">
      <c r="A609" s="24" t="s">
        <v>16</v>
      </c>
      <c r="B609" s="25">
        <v>0</v>
      </c>
      <c r="C609" s="25">
        <v>0</v>
      </c>
      <c r="D609" s="25">
        <v>0</v>
      </c>
      <c r="E609" s="25">
        <v>0</v>
      </c>
      <c r="F609" s="25">
        <v>0</v>
      </c>
      <c r="G609" s="25">
        <v>0</v>
      </c>
      <c r="H609" s="25">
        <v>0</v>
      </c>
      <c r="I609" s="25">
        <v>0</v>
      </c>
      <c r="J609" s="25">
        <v>0</v>
      </c>
      <c r="K609" s="25">
        <v>0</v>
      </c>
      <c r="L609" s="25">
        <v>0</v>
      </c>
      <c r="M609" s="25">
        <v>0</v>
      </c>
      <c r="N609" s="25">
        <v>475.70162732784047</v>
      </c>
      <c r="O609" s="25">
        <v>0</v>
      </c>
      <c r="P609" s="25">
        <v>0</v>
      </c>
      <c r="Q609" s="25">
        <v>0</v>
      </c>
      <c r="R609" s="25">
        <v>0</v>
      </c>
      <c r="S609" s="25">
        <v>0</v>
      </c>
    </row>
    <row r="610" spans="1:19" ht="39.4" x14ac:dyDescent="0.45">
      <c r="A610" s="24" t="s">
        <v>17</v>
      </c>
      <c r="B610" s="26">
        <v>0</v>
      </c>
      <c r="C610" s="26">
        <v>0</v>
      </c>
      <c r="D610" s="26">
        <v>0</v>
      </c>
      <c r="E610" s="26">
        <v>0</v>
      </c>
      <c r="F610" s="26">
        <v>0</v>
      </c>
      <c r="G610" s="26">
        <v>0</v>
      </c>
      <c r="H610" s="26">
        <v>0</v>
      </c>
      <c r="I610" s="26">
        <v>0</v>
      </c>
      <c r="J610" s="26">
        <v>0</v>
      </c>
      <c r="K610" s="26">
        <v>0</v>
      </c>
      <c r="L610" s="26">
        <v>0</v>
      </c>
      <c r="M610" s="26">
        <v>0</v>
      </c>
      <c r="N610" s="26">
        <v>475.70162732784047</v>
      </c>
      <c r="O610" s="26">
        <v>475.70162732784047</v>
      </c>
      <c r="P610" s="26">
        <v>475.70162732784047</v>
      </c>
      <c r="Q610" s="26">
        <v>475.70162732784047</v>
      </c>
      <c r="R610" s="26">
        <v>475.70162732784047</v>
      </c>
      <c r="S610" s="26">
        <v>475.70162732784047</v>
      </c>
    </row>
    <row r="611" spans="1:19" ht="15" customHeight="1" x14ac:dyDescent="0.45">
      <c r="A611" s="27" t="s">
        <v>331</v>
      </c>
      <c r="B611" s="28"/>
      <c r="C611" s="28"/>
      <c r="D611" s="28"/>
      <c r="E611" s="28"/>
      <c r="F611" s="28"/>
      <c r="G611" s="28"/>
      <c r="H611" s="28"/>
      <c r="I611" s="28"/>
      <c r="J611" s="28"/>
      <c r="K611" s="28"/>
      <c r="L611" s="28"/>
      <c r="M611" s="28"/>
      <c r="N611" s="28"/>
      <c r="O611" s="28"/>
      <c r="P611" s="28"/>
      <c r="Q611" s="28"/>
      <c r="R611" s="28"/>
      <c r="S611" s="28"/>
    </row>
    <row r="612" spans="1:19" ht="26.25" x14ac:dyDescent="0.45">
      <c r="A612" s="24" t="s">
        <v>16</v>
      </c>
      <c r="B612" s="25">
        <v>0</v>
      </c>
      <c r="C612" s="25">
        <v>0</v>
      </c>
      <c r="D612" s="25">
        <v>0</v>
      </c>
      <c r="E612" s="25">
        <v>0</v>
      </c>
      <c r="F612" s="25">
        <v>0</v>
      </c>
      <c r="G612" s="25">
        <v>0</v>
      </c>
      <c r="H612" s="25">
        <v>0</v>
      </c>
      <c r="I612" s="25">
        <v>0</v>
      </c>
      <c r="J612" s="25">
        <v>0</v>
      </c>
      <c r="K612" s="25">
        <v>0</v>
      </c>
      <c r="L612" s="25">
        <v>0</v>
      </c>
      <c r="M612" s="25">
        <v>0</v>
      </c>
      <c r="N612" s="25">
        <v>2332.1078963671789</v>
      </c>
      <c r="O612" s="25">
        <v>0</v>
      </c>
      <c r="P612" s="25">
        <v>0</v>
      </c>
      <c r="Q612" s="25">
        <v>0</v>
      </c>
      <c r="R612" s="25">
        <v>0</v>
      </c>
      <c r="S612" s="25">
        <v>0</v>
      </c>
    </row>
    <row r="613" spans="1:19" ht="39.4" x14ac:dyDescent="0.45">
      <c r="A613" s="24" t="s">
        <v>17</v>
      </c>
      <c r="B613" s="26">
        <v>0</v>
      </c>
      <c r="C613" s="26">
        <v>0</v>
      </c>
      <c r="D613" s="26">
        <v>0</v>
      </c>
      <c r="E613" s="26">
        <v>0</v>
      </c>
      <c r="F613" s="26">
        <v>0</v>
      </c>
      <c r="G613" s="26">
        <v>0</v>
      </c>
      <c r="H613" s="26">
        <v>0</v>
      </c>
      <c r="I613" s="26">
        <v>0</v>
      </c>
      <c r="J613" s="26">
        <v>0</v>
      </c>
      <c r="K613" s="26">
        <v>0</v>
      </c>
      <c r="L613" s="26">
        <v>0</v>
      </c>
      <c r="M613" s="26">
        <v>0</v>
      </c>
      <c r="N613" s="26">
        <v>2332.1078963671789</v>
      </c>
      <c r="O613" s="26">
        <v>2332.1078963671789</v>
      </c>
      <c r="P613" s="26">
        <v>2332.1078963671789</v>
      </c>
      <c r="Q613" s="26">
        <v>2332.1078963671789</v>
      </c>
      <c r="R613" s="26">
        <v>2332.1078963671789</v>
      </c>
      <c r="S613" s="26">
        <v>2332.1078963671789</v>
      </c>
    </row>
    <row r="614" spans="1:19" ht="15" customHeight="1" x14ac:dyDescent="0.45">
      <c r="A614" s="27" t="s">
        <v>332</v>
      </c>
      <c r="B614" s="28"/>
      <c r="C614" s="28"/>
      <c r="D614" s="28"/>
      <c r="E614" s="28"/>
      <c r="F614" s="28"/>
      <c r="G614" s="28"/>
      <c r="H614" s="28"/>
      <c r="I614" s="28"/>
      <c r="J614" s="28"/>
      <c r="K614" s="28"/>
      <c r="L614" s="28"/>
      <c r="M614" s="28"/>
      <c r="N614" s="28"/>
      <c r="O614" s="28"/>
      <c r="P614" s="28"/>
      <c r="Q614" s="28"/>
      <c r="R614" s="28"/>
      <c r="S614" s="28"/>
    </row>
    <row r="615" spans="1:19" ht="26.25" x14ac:dyDescent="0.45">
      <c r="A615" s="24" t="s">
        <v>16</v>
      </c>
      <c r="B615" s="25">
        <v>0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1166.0539481835895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</row>
    <row r="616" spans="1:19" ht="39.4" x14ac:dyDescent="0.45">
      <c r="A616" s="24" t="s">
        <v>17</v>
      </c>
      <c r="B616" s="26">
        <v>0</v>
      </c>
      <c r="C616" s="26">
        <v>0</v>
      </c>
      <c r="D616" s="26">
        <v>0</v>
      </c>
      <c r="E616" s="26">
        <v>0</v>
      </c>
      <c r="F616" s="26">
        <v>0</v>
      </c>
      <c r="G616" s="26">
        <v>0</v>
      </c>
      <c r="H616" s="26">
        <v>0</v>
      </c>
      <c r="I616" s="26">
        <v>0</v>
      </c>
      <c r="J616" s="26">
        <v>0</v>
      </c>
      <c r="K616" s="26">
        <v>0</v>
      </c>
      <c r="L616" s="26">
        <v>0</v>
      </c>
      <c r="M616" s="26">
        <v>0</v>
      </c>
      <c r="N616" s="26">
        <v>1166.0539481835895</v>
      </c>
      <c r="O616" s="26">
        <v>1166.0539481835895</v>
      </c>
      <c r="P616" s="26">
        <v>1166.0539481835895</v>
      </c>
      <c r="Q616" s="26">
        <v>1166.0539481835895</v>
      </c>
      <c r="R616" s="26">
        <v>1166.0539481835895</v>
      </c>
      <c r="S616" s="26">
        <v>1166.0539481835895</v>
      </c>
    </row>
    <row r="617" spans="1:19" ht="15" customHeight="1" x14ac:dyDescent="0.45">
      <c r="A617" s="27" t="s">
        <v>333</v>
      </c>
      <c r="B617" s="28"/>
      <c r="C617" s="28"/>
      <c r="D617" s="28"/>
      <c r="E617" s="28"/>
      <c r="F617" s="28"/>
      <c r="G617" s="28"/>
      <c r="H617" s="28"/>
      <c r="I617" s="28"/>
      <c r="J617" s="28"/>
      <c r="K617" s="28"/>
      <c r="L617" s="28"/>
      <c r="M617" s="28"/>
      <c r="N617" s="28"/>
      <c r="O617" s="28"/>
      <c r="P617" s="28"/>
      <c r="Q617" s="28"/>
      <c r="R617" s="28"/>
      <c r="S617" s="28"/>
    </row>
    <row r="618" spans="1:19" ht="26.25" x14ac:dyDescent="0.45">
      <c r="A618" s="24" t="s">
        <v>16</v>
      </c>
      <c r="B618" s="25">
        <v>0</v>
      </c>
      <c r="C618" s="25">
        <v>0</v>
      </c>
      <c r="D618" s="25">
        <v>0</v>
      </c>
      <c r="E618" s="25">
        <v>0</v>
      </c>
      <c r="F618" s="25">
        <v>0</v>
      </c>
      <c r="G618" s="25">
        <v>0</v>
      </c>
      <c r="H618" s="25">
        <v>0</v>
      </c>
      <c r="I618" s="25">
        <v>0</v>
      </c>
      <c r="J618" s="25">
        <v>0</v>
      </c>
      <c r="K618" s="25">
        <v>0</v>
      </c>
      <c r="L618" s="25">
        <v>0</v>
      </c>
      <c r="M618" s="25">
        <v>0</v>
      </c>
      <c r="N618" s="25">
        <v>987.99568752705352</v>
      </c>
      <c r="O618" s="25">
        <v>0</v>
      </c>
      <c r="P618" s="25">
        <v>0</v>
      </c>
      <c r="Q618" s="25">
        <v>0</v>
      </c>
      <c r="R618" s="25">
        <v>0</v>
      </c>
      <c r="S618" s="25">
        <v>0</v>
      </c>
    </row>
    <row r="619" spans="1:19" ht="39.4" x14ac:dyDescent="0.45">
      <c r="A619" s="24" t="s">
        <v>17</v>
      </c>
      <c r="B619" s="26">
        <v>0</v>
      </c>
      <c r="C619" s="26">
        <v>0</v>
      </c>
      <c r="D619" s="26">
        <v>0</v>
      </c>
      <c r="E619" s="26">
        <v>0</v>
      </c>
      <c r="F619" s="26">
        <v>0</v>
      </c>
      <c r="G619" s="26">
        <v>0</v>
      </c>
      <c r="H619" s="26">
        <v>0</v>
      </c>
      <c r="I619" s="26">
        <v>0</v>
      </c>
      <c r="J619" s="26">
        <v>0</v>
      </c>
      <c r="K619" s="26">
        <v>0</v>
      </c>
      <c r="L619" s="26">
        <v>0</v>
      </c>
      <c r="M619" s="26">
        <v>0</v>
      </c>
      <c r="N619" s="26">
        <v>987.99568752705352</v>
      </c>
      <c r="O619" s="26">
        <v>987.99568752705352</v>
      </c>
      <c r="P619" s="26">
        <v>987.99568752705352</v>
      </c>
      <c r="Q619" s="26">
        <v>987.99568752705352</v>
      </c>
      <c r="R619" s="26">
        <v>987.99568752705352</v>
      </c>
      <c r="S619" s="26">
        <v>987.99568752705352</v>
      </c>
    </row>
    <row r="620" spans="1:19" ht="15" customHeight="1" x14ac:dyDescent="0.45">
      <c r="A620" s="27" t="s">
        <v>334</v>
      </c>
      <c r="B620" s="28"/>
      <c r="C620" s="28"/>
      <c r="D620" s="28"/>
      <c r="E620" s="28"/>
      <c r="F620" s="28"/>
      <c r="G620" s="28"/>
      <c r="H620" s="28"/>
      <c r="I620" s="28"/>
      <c r="J620" s="28"/>
      <c r="K620" s="28"/>
      <c r="L620" s="28"/>
      <c r="M620" s="28"/>
      <c r="N620" s="28"/>
      <c r="O620" s="28"/>
      <c r="P620" s="28"/>
      <c r="Q620" s="28"/>
      <c r="R620" s="28"/>
      <c r="S620" s="28"/>
    </row>
    <row r="621" spans="1:19" ht="26.25" x14ac:dyDescent="0.45">
      <c r="A621" s="24" t="s">
        <v>16</v>
      </c>
      <c r="B621" s="25">
        <v>0</v>
      </c>
      <c r="C621" s="25">
        <v>0</v>
      </c>
      <c r="D621" s="25">
        <v>0</v>
      </c>
      <c r="E621" s="25">
        <v>0</v>
      </c>
      <c r="F621" s="25">
        <v>0</v>
      </c>
      <c r="G621" s="25">
        <v>0</v>
      </c>
      <c r="H621" s="25">
        <v>0</v>
      </c>
      <c r="I621" s="25">
        <v>0</v>
      </c>
      <c r="J621" s="25">
        <v>0</v>
      </c>
      <c r="K621" s="25">
        <v>0</v>
      </c>
      <c r="L621" s="25">
        <v>0</v>
      </c>
      <c r="M621" s="25">
        <v>0</v>
      </c>
      <c r="N621" s="25">
        <v>1610.0670463403835</v>
      </c>
      <c r="O621" s="25">
        <v>0</v>
      </c>
      <c r="P621" s="25">
        <v>0</v>
      </c>
      <c r="Q621" s="25">
        <v>0</v>
      </c>
      <c r="R621" s="25">
        <v>0</v>
      </c>
      <c r="S621" s="25">
        <v>0</v>
      </c>
    </row>
    <row r="622" spans="1:19" ht="39.4" x14ac:dyDescent="0.45">
      <c r="A622" s="24" t="s">
        <v>17</v>
      </c>
      <c r="B622" s="26">
        <v>0</v>
      </c>
      <c r="C622" s="26">
        <v>0</v>
      </c>
      <c r="D622" s="26">
        <v>0</v>
      </c>
      <c r="E622" s="26">
        <v>0</v>
      </c>
      <c r="F622" s="26">
        <v>0</v>
      </c>
      <c r="G622" s="26">
        <v>0</v>
      </c>
      <c r="H622" s="26">
        <v>0</v>
      </c>
      <c r="I622" s="26">
        <v>0</v>
      </c>
      <c r="J622" s="26">
        <v>0</v>
      </c>
      <c r="K622" s="26">
        <v>0</v>
      </c>
      <c r="L622" s="26">
        <v>0</v>
      </c>
      <c r="M622" s="26">
        <v>0</v>
      </c>
      <c r="N622" s="26">
        <v>1610.0670463403835</v>
      </c>
      <c r="O622" s="26">
        <v>1610.0670463403835</v>
      </c>
      <c r="P622" s="26">
        <v>1610.0670463403835</v>
      </c>
      <c r="Q622" s="26">
        <v>1610.0670463403835</v>
      </c>
      <c r="R622" s="26">
        <v>1610.0670463403835</v>
      </c>
      <c r="S622" s="26">
        <v>1610.0670463403835</v>
      </c>
    </row>
    <row r="623" spans="1:19" ht="15" customHeight="1" x14ac:dyDescent="0.45">
      <c r="A623" s="27" t="s">
        <v>335</v>
      </c>
      <c r="B623" s="28"/>
      <c r="C623" s="28"/>
      <c r="D623" s="28"/>
      <c r="E623" s="28"/>
      <c r="F623" s="28"/>
      <c r="G623" s="28"/>
      <c r="H623" s="28"/>
      <c r="I623" s="28"/>
      <c r="J623" s="28"/>
      <c r="K623" s="28"/>
      <c r="L623" s="28"/>
      <c r="M623" s="28"/>
      <c r="N623" s="28"/>
      <c r="O623" s="28"/>
      <c r="P623" s="28"/>
      <c r="Q623" s="28"/>
      <c r="R623" s="28"/>
      <c r="S623" s="28"/>
    </row>
    <row r="624" spans="1:19" ht="26.25" x14ac:dyDescent="0.45">
      <c r="A624" s="24" t="s">
        <v>16</v>
      </c>
      <c r="B624" s="25">
        <v>0</v>
      </c>
      <c r="C624" s="25">
        <v>0</v>
      </c>
      <c r="D624" s="25">
        <v>0</v>
      </c>
      <c r="E624" s="25">
        <v>0</v>
      </c>
      <c r="F624" s="25">
        <v>0</v>
      </c>
      <c r="G624" s="25">
        <v>0</v>
      </c>
      <c r="H624" s="25">
        <v>0</v>
      </c>
      <c r="I624" s="25">
        <v>0</v>
      </c>
      <c r="J624" s="25">
        <v>0</v>
      </c>
      <c r="K624" s="25">
        <v>0</v>
      </c>
      <c r="L624" s="25">
        <v>0</v>
      </c>
      <c r="M624" s="25">
        <v>0</v>
      </c>
      <c r="N624" s="25">
        <v>604.62056572482402</v>
      </c>
      <c r="O624" s="25">
        <v>0</v>
      </c>
      <c r="P624" s="25">
        <v>0</v>
      </c>
      <c r="Q624" s="25">
        <v>0</v>
      </c>
      <c r="R624" s="25">
        <v>0</v>
      </c>
      <c r="S624" s="25">
        <v>0</v>
      </c>
    </row>
    <row r="625" spans="1:19" ht="39.4" x14ac:dyDescent="0.45">
      <c r="A625" s="24" t="s">
        <v>17</v>
      </c>
      <c r="B625" s="26">
        <v>0</v>
      </c>
      <c r="C625" s="26">
        <v>0</v>
      </c>
      <c r="D625" s="26">
        <v>0</v>
      </c>
      <c r="E625" s="26">
        <v>0</v>
      </c>
      <c r="F625" s="26">
        <v>0</v>
      </c>
      <c r="G625" s="26">
        <v>0</v>
      </c>
      <c r="H625" s="26">
        <v>0</v>
      </c>
      <c r="I625" s="26">
        <v>0</v>
      </c>
      <c r="J625" s="26">
        <v>0</v>
      </c>
      <c r="K625" s="26">
        <v>0</v>
      </c>
      <c r="L625" s="26">
        <v>0</v>
      </c>
      <c r="M625" s="26">
        <v>0</v>
      </c>
      <c r="N625" s="26">
        <v>604.62056572482402</v>
      </c>
      <c r="O625" s="26">
        <v>604.62056572482402</v>
      </c>
      <c r="P625" s="26">
        <v>604.62056572482402</v>
      </c>
      <c r="Q625" s="26">
        <v>604.62056572482402</v>
      </c>
      <c r="R625" s="26">
        <v>604.62056572482402</v>
      </c>
      <c r="S625" s="26">
        <v>604.62056572482402</v>
      </c>
    </row>
    <row r="626" spans="1:19" ht="15" customHeight="1" x14ac:dyDescent="0.45">
      <c r="A626" s="27" t="s">
        <v>336</v>
      </c>
      <c r="B626" s="28"/>
      <c r="C626" s="28"/>
      <c r="D626" s="28"/>
      <c r="E626" s="28"/>
      <c r="F626" s="28"/>
      <c r="G626" s="28"/>
      <c r="H626" s="28"/>
      <c r="I626" s="28"/>
      <c r="J626" s="28"/>
      <c r="K626" s="28"/>
      <c r="L626" s="28"/>
      <c r="M626" s="28"/>
      <c r="N626" s="28"/>
      <c r="O626" s="28"/>
      <c r="P626" s="28"/>
      <c r="Q626" s="28"/>
      <c r="R626" s="28"/>
      <c r="S626" s="28"/>
    </row>
    <row r="627" spans="1:19" ht="26.25" x14ac:dyDescent="0.45">
      <c r="A627" s="24" t="s">
        <v>16</v>
      </c>
      <c r="B627" s="25">
        <v>0</v>
      </c>
      <c r="C627" s="25">
        <v>0</v>
      </c>
      <c r="D627" s="25">
        <v>0</v>
      </c>
      <c r="E627" s="25">
        <v>0</v>
      </c>
      <c r="F627" s="25">
        <v>0</v>
      </c>
      <c r="G627" s="25">
        <v>0</v>
      </c>
      <c r="H627" s="25">
        <v>0</v>
      </c>
      <c r="I627" s="25">
        <v>0</v>
      </c>
      <c r="J627" s="25">
        <v>0</v>
      </c>
      <c r="K627" s="25">
        <v>0</v>
      </c>
      <c r="L627" s="25">
        <v>0</v>
      </c>
      <c r="M627" s="25">
        <v>0</v>
      </c>
      <c r="N627" s="25">
        <v>256.14703009960641</v>
      </c>
      <c r="O627" s="25">
        <v>0</v>
      </c>
      <c r="P627" s="25">
        <v>0</v>
      </c>
      <c r="Q627" s="25">
        <v>0</v>
      </c>
      <c r="R627" s="25">
        <v>0</v>
      </c>
      <c r="S627" s="25">
        <v>0</v>
      </c>
    </row>
    <row r="628" spans="1:19" ht="39.4" x14ac:dyDescent="0.45">
      <c r="A628" s="24" t="s">
        <v>17</v>
      </c>
      <c r="B628" s="26">
        <v>0</v>
      </c>
      <c r="C628" s="26">
        <v>0</v>
      </c>
      <c r="D628" s="26">
        <v>0</v>
      </c>
      <c r="E628" s="26">
        <v>0</v>
      </c>
      <c r="F628" s="26">
        <v>0</v>
      </c>
      <c r="G628" s="26">
        <v>0</v>
      </c>
      <c r="H628" s="26">
        <v>0</v>
      </c>
      <c r="I628" s="26">
        <v>0</v>
      </c>
      <c r="J628" s="26">
        <v>0</v>
      </c>
      <c r="K628" s="26">
        <v>0</v>
      </c>
      <c r="L628" s="26">
        <v>0</v>
      </c>
      <c r="M628" s="26">
        <v>0</v>
      </c>
      <c r="N628" s="26">
        <v>256.14703009960641</v>
      </c>
      <c r="O628" s="26">
        <v>256.14703009960641</v>
      </c>
      <c r="P628" s="26">
        <v>256.14703009960641</v>
      </c>
      <c r="Q628" s="26">
        <v>256.14703009960641</v>
      </c>
      <c r="R628" s="26">
        <v>256.14703009960641</v>
      </c>
      <c r="S628" s="26">
        <v>256.14703009960641</v>
      </c>
    </row>
    <row r="629" spans="1:19" ht="15" customHeight="1" x14ac:dyDescent="0.45">
      <c r="A629" s="27" t="s">
        <v>337</v>
      </c>
      <c r="B629" s="28"/>
      <c r="C629" s="28"/>
      <c r="D629" s="28"/>
      <c r="E629" s="28"/>
      <c r="F629" s="28"/>
      <c r="G629" s="28"/>
      <c r="H629" s="28"/>
      <c r="I629" s="28"/>
      <c r="J629" s="28"/>
      <c r="K629" s="28"/>
      <c r="L629" s="28"/>
      <c r="M629" s="28"/>
      <c r="N629" s="28"/>
      <c r="O629" s="28"/>
      <c r="P629" s="28"/>
      <c r="Q629" s="28"/>
      <c r="R629" s="28"/>
      <c r="S629" s="28"/>
    </row>
    <row r="630" spans="1:19" ht="26.25" x14ac:dyDescent="0.45">
      <c r="A630" s="24" t="s">
        <v>16</v>
      </c>
      <c r="B630" s="25">
        <v>0</v>
      </c>
      <c r="C630" s="25">
        <v>0</v>
      </c>
      <c r="D630" s="25">
        <v>0</v>
      </c>
      <c r="E630" s="25">
        <v>0</v>
      </c>
      <c r="F630" s="25">
        <v>0</v>
      </c>
      <c r="G630" s="25">
        <v>0</v>
      </c>
      <c r="H630" s="25">
        <v>0</v>
      </c>
      <c r="I630" s="25">
        <v>0</v>
      </c>
      <c r="J630" s="25">
        <v>0</v>
      </c>
      <c r="K630" s="25">
        <v>0</v>
      </c>
      <c r="L630" s="25">
        <v>0</v>
      </c>
      <c r="M630" s="25">
        <v>0</v>
      </c>
      <c r="N630" s="25">
        <v>256.14703009960641</v>
      </c>
      <c r="O630" s="25">
        <v>0</v>
      </c>
      <c r="P630" s="25">
        <v>0</v>
      </c>
      <c r="Q630" s="25">
        <v>0</v>
      </c>
      <c r="R630" s="25">
        <v>0</v>
      </c>
      <c r="S630" s="25">
        <v>0</v>
      </c>
    </row>
    <row r="631" spans="1:19" ht="39.4" x14ac:dyDescent="0.45">
      <c r="A631" s="24" t="s">
        <v>17</v>
      </c>
      <c r="B631" s="26">
        <v>0</v>
      </c>
      <c r="C631" s="26">
        <v>0</v>
      </c>
      <c r="D631" s="26">
        <v>0</v>
      </c>
      <c r="E631" s="26">
        <v>0</v>
      </c>
      <c r="F631" s="26">
        <v>0</v>
      </c>
      <c r="G631" s="26">
        <v>0</v>
      </c>
      <c r="H631" s="26">
        <v>0</v>
      </c>
      <c r="I631" s="26">
        <v>0</v>
      </c>
      <c r="J631" s="26">
        <v>0</v>
      </c>
      <c r="K631" s="26">
        <v>0</v>
      </c>
      <c r="L631" s="26">
        <v>0</v>
      </c>
      <c r="M631" s="26">
        <v>0</v>
      </c>
      <c r="N631" s="26">
        <v>256.14703009960641</v>
      </c>
      <c r="O631" s="26">
        <v>256.14703009960641</v>
      </c>
      <c r="P631" s="26">
        <v>256.14703009960641</v>
      </c>
      <c r="Q631" s="26">
        <v>256.14703009960641</v>
      </c>
      <c r="R631" s="26">
        <v>256.14703009960641</v>
      </c>
      <c r="S631" s="26">
        <v>256.14703009960641</v>
      </c>
    </row>
    <row r="632" spans="1:19" ht="15" customHeight="1" x14ac:dyDescent="0.45">
      <c r="A632" s="27" t="s">
        <v>338</v>
      </c>
      <c r="B632" s="28"/>
      <c r="C632" s="28"/>
      <c r="D632" s="28"/>
      <c r="E632" s="28"/>
      <c r="F632" s="28"/>
      <c r="G632" s="28"/>
      <c r="H632" s="28"/>
      <c r="I632" s="28"/>
      <c r="J632" s="28"/>
      <c r="K632" s="28"/>
      <c r="L632" s="28"/>
      <c r="M632" s="28"/>
      <c r="N632" s="28"/>
      <c r="O632" s="28"/>
      <c r="P632" s="28"/>
      <c r="Q632" s="28"/>
      <c r="R632" s="28"/>
      <c r="S632" s="28"/>
    </row>
    <row r="633" spans="1:19" ht="26.25" x14ac:dyDescent="0.45">
      <c r="A633" s="24" t="s">
        <v>16</v>
      </c>
      <c r="B633" s="25">
        <v>0</v>
      </c>
      <c r="C633" s="25">
        <v>0</v>
      </c>
      <c r="D633" s="25">
        <v>0</v>
      </c>
      <c r="E633" s="25">
        <v>0</v>
      </c>
      <c r="F633" s="25">
        <v>0</v>
      </c>
      <c r="G633" s="25">
        <v>0</v>
      </c>
      <c r="H633" s="25">
        <v>0</v>
      </c>
      <c r="I633" s="25">
        <v>0</v>
      </c>
      <c r="J633" s="25">
        <v>0</v>
      </c>
      <c r="K633" s="25">
        <v>0</v>
      </c>
      <c r="L633" s="25">
        <v>0</v>
      </c>
      <c r="M633" s="25">
        <v>0</v>
      </c>
      <c r="N633" s="25">
        <v>5527.9594580555322</v>
      </c>
      <c r="O633" s="25">
        <v>0</v>
      </c>
      <c r="P633" s="25">
        <v>0</v>
      </c>
      <c r="Q633" s="25">
        <v>0</v>
      </c>
      <c r="R633" s="25">
        <v>0</v>
      </c>
      <c r="S633" s="25">
        <v>0</v>
      </c>
    </row>
    <row r="634" spans="1:19" ht="39.4" x14ac:dyDescent="0.45">
      <c r="A634" s="24" t="s">
        <v>17</v>
      </c>
      <c r="B634" s="26">
        <v>0</v>
      </c>
      <c r="C634" s="26">
        <v>0</v>
      </c>
      <c r="D634" s="26">
        <v>0</v>
      </c>
      <c r="E634" s="26">
        <v>0</v>
      </c>
      <c r="F634" s="26">
        <v>0</v>
      </c>
      <c r="G634" s="26">
        <v>0</v>
      </c>
      <c r="H634" s="26">
        <v>0</v>
      </c>
      <c r="I634" s="26">
        <v>0</v>
      </c>
      <c r="J634" s="26">
        <v>0</v>
      </c>
      <c r="K634" s="26">
        <v>0</v>
      </c>
      <c r="L634" s="26">
        <v>0</v>
      </c>
      <c r="M634" s="26">
        <v>0</v>
      </c>
      <c r="N634" s="26">
        <v>5527.9594580555322</v>
      </c>
      <c r="O634" s="26">
        <v>5527.9594580555322</v>
      </c>
      <c r="P634" s="26">
        <v>5527.9594580555322</v>
      </c>
      <c r="Q634" s="26">
        <v>5527.9594580555322</v>
      </c>
      <c r="R634" s="26">
        <v>5527.9594580555322</v>
      </c>
      <c r="S634" s="26">
        <v>5527.9594580555322</v>
      </c>
    </row>
    <row r="635" spans="1:19" ht="15" customHeight="1" x14ac:dyDescent="0.45">
      <c r="A635" s="27" t="s">
        <v>339</v>
      </c>
      <c r="B635" s="28"/>
      <c r="C635" s="28"/>
      <c r="D635" s="28"/>
      <c r="E635" s="28"/>
      <c r="F635" s="28"/>
      <c r="G635" s="28"/>
      <c r="H635" s="28"/>
      <c r="I635" s="28"/>
      <c r="J635" s="28"/>
      <c r="K635" s="28"/>
      <c r="L635" s="28"/>
      <c r="M635" s="28"/>
      <c r="N635" s="28"/>
      <c r="O635" s="28"/>
      <c r="P635" s="28"/>
      <c r="Q635" s="28"/>
      <c r="R635" s="28"/>
      <c r="S635" s="28"/>
    </row>
    <row r="636" spans="1:19" ht="26.25" x14ac:dyDescent="0.45">
      <c r="A636" s="24" t="s">
        <v>16</v>
      </c>
      <c r="B636" s="25">
        <v>0</v>
      </c>
      <c r="C636" s="25">
        <v>0</v>
      </c>
      <c r="D636" s="25">
        <v>0</v>
      </c>
      <c r="E636" s="25">
        <v>0</v>
      </c>
      <c r="F636" s="25">
        <v>0</v>
      </c>
      <c r="G636" s="25">
        <v>0</v>
      </c>
      <c r="H636" s="25">
        <v>0</v>
      </c>
      <c r="I636" s="25">
        <v>0</v>
      </c>
      <c r="J636" s="25">
        <v>0</v>
      </c>
      <c r="K636" s="25">
        <v>0</v>
      </c>
      <c r="L636" s="25">
        <v>0</v>
      </c>
      <c r="M636" s="25">
        <v>0</v>
      </c>
      <c r="N636" s="25">
        <v>1554.7385975781187</v>
      </c>
      <c r="O636" s="25">
        <v>0</v>
      </c>
      <c r="P636" s="25">
        <v>0</v>
      </c>
      <c r="Q636" s="25">
        <v>0</v>
      </c>
      <c r="R636" s="25">
        <v>0</v>
      </c>
      <c r="S636" s="25">
        <v>0</v>
      </c>
    </row>
    <row r="637" spans="1:19" ht="39.4" x14ac:dyDescent="0.45">
      <c r="A637" s="24" t="s">
        <v>17</v>
      </c>
      <c r="B637" s="26">
        <v>0</v>
      </c>
      <c r="C637" s="26">
        <v>0</v>
      </c>
      <c r="D637" s="26">
        <v>0</v>
      </c>
      <c r="E637" s="26">
        <v>0</v>
      </c>
      <c r="F637" s="26">
        <v>0</v>
      </c>
      <c r="G637" s="26">
        <v>0</v>
      </c>
      <c r="H637" s="26">
        <v>0</v>
      </c>
      <c r="I637" s="26">
        <v>0</v>
      </c>
      <c r="J637" s="26">
        <v>0</v>
      </c>
      <c r="K637" s="26">
        <v>0</v>
      </c>
      <c r="L637" s="26">
        <v>0</v>
      </c>
      <c r="M637" s="26">
        <v>0</v>
      </c>
      <c r="N637" s="26">
        <v>1554.7385975781187</v>
      </c>
      <c r="O637" s="26">
        <v>1554.7385975781187</v>
      </c>
      <c r="P637" s="26">
        <v>1554.7385975781187</v>
      </c>
      <c r="Q637" s="26">
        <v>1554.7385975781187</v>
      </c>
      <c r="R637" s="26">
        <v>1554.7385975781187</v>
      </c>
      <c r="S637" s="26">
        <v>1554.7385975781187</v>
      </c>
    </row>
    <row r="638" spans="1:19" ht="15" customHeight="1" x14ac:dyDescent="0.45">
      <c r="A638" s="27" t="s">
        <v>340</v>
      </c>
      <c r="B638" s="28"/>
      <c r="C638" s="28"/>
      <c r="D638" s="28"/>
      <c r="E638" s="28"/>
      <c r="F638" s="28"/>
      <c r="G638" s="28"/>
      <c r="H638" s="28"/>
      <c r="I638" s="28"/>
      <c r="J638" s="28"/>
      <c r="K638" s="28"/>
      <c r="L638" s="28"/>
      <c r="M638" s="28"/>
      <c r="N638" s="28"/>
      <c r="O638" s="28"/>
      <c r="P638" s="28"/>
      <c r="Q638" s="28"/>
      <c r="R638" s="28"/>
      <c r="S638" s="28"/>
    </row>
    <row r="639" spans="1:19" ht="26.25" x14ac:dyDescent="0.45">
      <c r="A639" s="24" t="s">
        <v>16</v>
      </c>
      <c r="B639" s="25">
        <v>0</v>
      </c>
      <c r="C639" s="25">
        <v>0</v>
      </c>
      <c r="D639" s="25">
        <v>0</v>
      </c>
      <c r="E639" s="25">
        <v>0</v>
      </c>
      <c r="F639" s="25">
        <v>0</v>
      </c>
      <c r="G639" s="25">
        <v>0</v>
      </c>
      <c r="H639" s="25">
        <v>0</v>
      </c>
      <c r="I639" s="25">
        <v>0</v>
      </c>
      <c r="J639" s="25">
        <v>0</v>
      </c>
      <c r="K639" s="25">
        <v>0</v>
      </c>
      <c r="L639" s="25">
        <v>0</v>
      </c>
      <c r="M639" s="25">
        <v>0</v>
      </c>
      <c r="N639" s="25">
        <v>8189.3778231691203</v>
      </c>
      <c r="O639" s="25">
        <v>0</v>
      </c>
      <c r="P639" s="25">
        <v>0</v>
      </c>
      <c r="Q639" s="25">
        <v>0</v>
      </c>
      <c r="R639" s="25">
        <v>0</v>
      </c>
      <c r="S639" s="25">
        <v>0</v>
      </c>
    </row>
    <row r="640" spans="1:19" ht="39.4" x14ac:dyDescent="0.45">
      <c r="A640" s="24" t="s">
        <v>17</v>
      </c>
      <c r="B640" s="26">
        <v>0</v>
      </c>
      <c r="C640" s="26">
        <v>0</v>
      </c>
      <c r="D640" s="26">
        <v>0</v>
      </c>
      <c r="E640" s="26">
        <v>0</v>
      </c>
      <c r="F640" s="26">
        <v>0</v>
      </c>
      <c r="G640" s="26">
        <v>0</v>
      </c>
      <c r="H640" s="26">
        <v>0</v>
      </c>
      <c r="I640" s="26">
        <v>0</v>
      </c>
      <c r="J640" s="26">
        <v>0</v>
      </c>
      <c r="K640" s="26">
        <v>0</v>
      </c>
      <c r="L640" s="26">
        <v>0</v>
      </c>
      <c r="M640" s="26">
        <v>0</v>
      </c>
      <c r="N640" s="26">
        <v>8189.3778231691203</v>
      </c>
      <c r="O640" s="26">
        <v>8189.3778231691203</v>
      </c>
      <c r="P640" s="26">
        <v>8189.3778231691203</v>
      </c>
      <c r="Q640" s="26">
        <v>8189.3778231691203</v>
      </c>
      <c r="R640" s="26">
        <v>8189.3778231691203</v>
      </c>
      <c r="S640" s="26">
        <v>8189.3778231691203</v>
      </c>
    </row>
    <row r="641" spans="1:19" ht="15" customHeight="1" x14ac:dyDescent="0.45">
      <c r="A641" s="27" t="s">
        <v>341</v>
      </c>
      <c r="B641" s="28"/>
      <c r="C641" s="28"/>
      <c r="D641" s="28"/>
      <c r="E641" s="28"/>
      <c r="F641" s="28"/>
      <c r="G641" s="28"/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</row>
    <row r="642" spans="1:19" ht="26.25" x14ac:dyDescent="0.45">
      <c r="A642" s="24" t="s">
        <v>16</v>
      </c>
      <c r="B642" s="25">
        <v>0</v>
      </c>
      <c r="C642" s="25">
        <v>0</v>
      </c>
      <c r="D642" s="25">
        <v>0</v>
      </c>
      <c r="E642" s="25">
        <v>0</v>
      </c>
      <c r="F642" s="25">
        <v>0</v>
      </c>
      <c r="G642" s="25">
        <v>0</v>
      </c>
      <c r="H642" s="25">
        <v>0</v>
      </c>
      <c r="I642" s="25">
        <v>0</v>
      </c>
      <c r="J642" s="25">
        <v>0</v>
      </c>
      <c r="K642" s="25">
        <v>0</v>
      </c>
      <c r="L642" s="25">
        <v>0</v>
      </c>
      <c r="M642" s="25">
        <v>0</v>
      </c>
      <c r="N642" s="25">
        <v>8189.3778231691203</v>
      </c>
      <c r="O642" s="25">
        <v>0</v>
      </c>
      <c r="P642" s="25">
        <v>0</v>
      </c>
      <c r="Q642" s="25">
        <v>0</v>
      </c>
      <c r="R642" s="25">
        <v>0</v>
      </c>
      <c r="S642" s="25">
        <v>0</v>
      </c>
    </row>
    <row r="643" spans="1:19" ht="39.4" x14ac:dyDescent="0.45">
      <c r="A643" s="24" t="s">
        <v>17</v>
      </c>
      <c r="B643" s="26">
        <v>0</v>
      </c>
      <c r="C643" s="26">
        <v>0</v>
      </c>
      <c r="D643" s="26">
        <v>0</v>
      </c>
      <c r="E643" s="26">
        <v>0</v>
      </c>
      <c r="F643" s="26">
        <v>0</v>
      </c>
      <c r="G643" s="26">
        <v>0</v>
      </c>
      <c r="H643" s="26">
        <v>0</v>
      </c>
      <c r="I643" s="26">
        <v>0</v>
      </c>
      <c r="J643" s="26">
        <v>0</v>
      </c>
      <c r="K643" s="26">
        <v>0</v>
      </c>
      <c r="L643" s="26">
        <v>0</v>
      </c>
      <c r="M643" s="26">
        <v>0</v>
      </c>
      <c r="N643" s="26">
        <v>8189.3778231691203</v>
      </c>
      <c r="O643" s="26">
        <v>8189.3778231691203</v>
      </c>
      <c r="P643" s="26">
        <v>8189.3778231691203</v>
      </c>
      <c r="Q643" s="26">
        <v>8189.3778231691203</v>
      </c>
      <c r="R643" s="26">
        <v>8189.3778231691203</v>
      </c>
      <c r="S643" s="26">
        <v>8189.3778231691203</v>
      </c>
    </row>
    <row r="644" spans="1:19" ht="15" customHeight="1" x14ac:dyDescent="0.45">
      <c r="A644" s="27" t="s">
        <v>342</v>
      </c>
      <c r="B644" s="28"/>
      <c r="C644" s="28"/>
      <c r="D644" s="28"/>
      <c r="E644" s="28"/>
      <c r="F644" s="28"/>
      <c r="G644" s="28"/>
      <c r="H644" s="28"/>
      <c r="I644" s="28"/>
      <c r="J644" s="28"/>
      <c r="K644" s="28"/>
      <c r="L644" s="28"/>
      <c r="M644" s="28"/>
      <c r="N644" s="28"/>
      <c r="O644" s="28"/>
      <c r="P644" s="28"/>
      <c r="Q644" s="28"/>
      <c r="R644" s="28"/>
      <c r="S644" s="28"/>
    </row>
    <row r="645" spans="1:19" ht="26.25" x14ac:dyDescent="0.45">
      <c r="A645" s="24" t="s">
        <v>16</v>
      </c>
      <c r="B645" s="25">
        <v>0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922.2506177565009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</row>
    <row r="646" spans="1:19" ht="39.4" x14ac:dyDescent="0.45">
      <c r="A646" s="24" t="s">
        <v>17</v>
      </c>
      <c r="B646" s="26">
        <v>0</v>
      </c>
      <c r="C646" s="26">
        <v>0</v>
      </c>
      <c r="D646" s="26">
        <v>0</v>
      </c>
      <c r="E646" s="26">
        <v>0</v>
      </c>
      <c r="F646" s="26">
        <v>0</v>
      </c>
      <c r="G646" s="26">
        <v>0</v>
      </c>
      <c r="H646" s="26">
        <v>0</v>
      </c>
      <c r="I646" s="26">
        <v>0</v>
      </c>
      <c r="J646" s="26">
        <v>0</v>
      </c>
      <c r="K646" s="26">
        <v>0</v>
      </c>
      <c r="L646" s="26">
        <v>0</v>
      </c>
      <c r="M646" s="26">
        <v>0</v>
      </c>
      <c r="N646" s="26">
        <v>922.2506177565009</v>
      </c>
      <c r="O646" s="26">
        <v>922.2506177565009</v>
      </c>
      <c r="P646" s="26">
        <v>922.2506177565009</v>
      </c>
      <c r="Q646" s="26">
        <v>922.2506177565009</v>
      </c>
      <c r="R646" s="26">
        <v>922.2506177565009</v>
      </c>
      <c r="S646" s="26">
        <v>922.2506177565009</v>
      </c>
    </row>
    <row r="647" spans="1:19" ht="15" customHeight="1" x14ac:dyDescent="0.45">
      <c r="A647" s="27" t="s">
        <v>343</v>
      </c>
      <c r="B647" s="28"/>
      <c r="C647" s="28"/>
      <c r="D647" s="28"/>
      <c r="E647" s="28"/>
      <c r="F647" s="28"/>
      <c r="G647" s="28"/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</row>
    <row r="648" spans="1:19" ht="26.25" x14ac:dyDescent="0.45">
      <c r="A648" s="24" t="s">
        <v>16</v>
      </c>
      <c r="B648" s="25">
        <v>0</v>
      </c>
      <c r="C648" s="25">
        <v>0</v>
      </c>
      <c r="D648" s="25">
        <v>0</v>
      </c>
      <c r="E648" s="25">
        <v>0</v>
      </c>
      <c r="F648" s="25">
        <v>0</v>
      </c>
      <c r="G648" s="25">
        <v>0</v>
      </c>
      <c r="H648" s="25">
        <v>0</v>
      </c>
      <c r="I648" s="25">
        <v>0</v>
      </c>
      <c r="J648" s="25">
        <v>0</v>
      </c>
      <c r="K648" s="25">
        <v>0</v>
      </c>
      <c r="L648" s="25">
        <v>0</v>
      </c>
      <c r="M648" s="25">
        <v>0</v>
      </c>
      <c r="N648" s="25">
        <v>2459.3349806840019</v>
      </c>
      <c r="O648" s="25">
        <v>0</v>
      </c>
      <c r="P648" s="25">
        <v>0</v>
      </c>
      <c r="Q648" s="25">
        <v>0</v>
      </c>
      <c r="R648" s="25">
        <v>0</v>
      </c>
      <c r="S648" s="25">
        <v>0</v>
      </c>
    </row>
    <row r="649" spans="1:19" ht="39.4" x14ac:dyDescent="0.45">
      <c r="A649" s="24" t="s">
        <v>17</v>
      </c>
      <c r="B649" s="26">
        <v>0</v>
      </c>
      <c r="C649" s="26">
        <v>0</v>
      </c>
      <c r="D649" s="26">
        <v>0</v>
      </c>
      <c r="E649" s="26">
        <v>0</v>
      </c>
      <c r="F649" s="26">
        <v>0</v>
      </c>
      <c r="G649" s="26">
        <v>0</v>
      </c>
      <c r="H649" s="26">
        <v>0</v>
      </c>
      <c r="I649" s="26">
        <v>0</v>
      </c>
      <c r="J649" s="26">
        <v>0</v>
      </c>
      <c r="K649" s="26">
        <v>0</v>
      </c>
      <c r="L649" s="26">
        <v>0</v>
      </c>
      <c r="M649" s="26">
        <v>0</v>
      </c>
      <c r="N649" s="26">
        <v>2459.3349806840019</v>
      </c>
      <c r="O649" s="26">
        <v>2459.3349806840019</v>
      </c>
      <c r="P649" s="26">
        <v>2459.3349806840019</v>
      </c>
      <c r="Q649" s="26">
        <v>2459.3349806840019</v>
      </c>
      <c r="R649" s="26">
        <v>2459.3349806840019</v>
      </c>
      <c r="S649" s="26">
        <v>2459.3349806840019</v>
      </c>
    </row>
    <row r="650" spans="1:19" ht="15" customHeight="1" x14ac:dyDescent="0.45">
      <c r="A650" s="27" t="s">
        <v>344</v>
      </c>
      <c r="B650" s="28"/>
      <c r="C650" s="28"/>
      <c r="D650" s="28"/>
      <c r="E650" s="28"/>
      <c r="F650" s="28"/>
      <c r="G650" s="28"/>
      <c r="H650" s="28"/>
      <c r="I650" s="28"/>
      <c r="J650" s="28"/>
      <c r="K650" s="28"/>
      <c r="L650" s="28"/>
      <c r="M650" s="28"/>
      <c r="N650" s="28"/>
      <c r="O650" s="28"/>
      <c r="P650" s="28"/>
      <c r="Q650" s="28"/>
      <c r="R650" s="28"/>
      <c r="S650" s="28"/>
    </row>
    <row r="651" spans="1:19" ht="26.25" x14ac:dyDescent="0.45">
      <c r="A651" s="24" t="s">
        <v>16</v>
      </c>
      <c r="B651" s="25">
        <v>0</v>
      </c>
      <c r="C651" s="25">
        <v>0</v>
      </c>
      <c r="D651" s="25">
        <v>0</v>
      </c>
      <c r="E651" s="25">
        <v>0</v>
      </c>
      <c r="F651" s="25">
        <v>0</v>
      </c>
      <c r="G651" s="25">
        <v>0</v>
      </c>
      <c r="H651" s="25">
        <v>0</v>
      </c>
      <c r="I651" s="25">
        <v>0</v>
      </c>
      <c r="J651" s="25">
        <v>0</v>
      </c>
      <c r="K651" s="25">
        <v>0</v>
      </c>
      <c r="L651" s="25">
        <v>0</v>
      </c>
      <c r="M651" s="25">
        <v>0</v>
      </c>
      <c r="N651" s="25">
        <v>658.66379168470235</v>
      </c>
      <c r="O651" s="25">
        <v>0</v>
      </c>
      <c r="P651" s="25">
        <v>0</v>
      </c>
      <c r="Q651" s="25">
        <v>0</v>
      </c>
      <c r="R651" s="25">
        <v>0</v>
      </c>
      <c r="S651" s="25">
        <v>0</v>
      </c>
    </row>
    <row r="652" spans="1:19" ht="39.4" x14ac:dyDescent="0.45">
      <c r="A652" s="24" t="s">
        <v>17</v>
      </c>
      <c r="B652" s="26">
        <v>0</v>
      </c>
      <c r="C652" s="26">
        <v>0</v>
      </c>
      <c r="D652" s="26">
        <v>0</v>
      </c>
      <c r="E652" s="26">
        <v>0</v>
      </c>
      <c r="F652" s="26">
        <v>0</v>
      </c>
      <c r="G652" s="26">
        <v>0</v>
      </c>
      <c r="H652" s="26">
        <v>0</v>
      </c>
      <c r="I652" s="26">
        <v>0</v>
      </c>
      <c r="J652" s="26">
        <v>0</v>
      </c>
      <c r="K652" s="26">
        <v>0</v>
      </c>
      <c r="L652" s="26">
        <v>0</v>
      </c>
      <c r="M652" s="26">
        <v>0</v>
      </c>
      <c r="N652" s="26">
        <v>658.66379168470235</v>
      </c>
      <c r="O652" s="26">
        <v>658.66379168470235</v>
      </c>
      <c r="P652" s="26">
        <v>658.66379168470235</v>
      </c>
      <c r="Q652" s="26">
        <v>658.66379168470235</v>
      </c>
      <c r="R652" s="26">
        <v>658.66379168470235</v>
      </c>
      <c r="S652" s="26">
        <v>658.66379168470235</v>
      </c>
    </row>
    <row r="653" spans="1:19" ht="15" customHeight="1" x14ac:dyDescent="0.45">
      <c r="A653" s="27" t="s">
        <v>345</v>
      </c>
      <c r="B653" s="28"/>
      <c r="C653" s="28"/>
      <c r="D653" s="28"/>
      <c r="E653" s="28"/>
      <c r="F653" s="28"/>
      <c r="G653" s="28"/>
      <c r="H653" s="28"/>
      <c r="I653" s="28"/>
      <c r="J653" s="28"/>
      <c r="K653" s="28"/>
      <c r="L653" s="28"/>
      <c r="M653" s="28"/>
      <c r="N653" s="28"/>
      <c r="O653" s="28"/>
      <c r="P653" s="28"/>
      <c r="Q653" s="28"/>
      <c r="R653" s="28"/>
      <c r="S653" s="28"/>
    </row>
    <row r="654" spans="1:19" ht="26.25" x14ac:dyDescent="0.45">
      <c r="A654" s="24" t="s">
        <v>16</v>
      </c>
      <c r="B654" s="25">
        <v>0</v>
      </c>
      <c r="C654" s="25">
        <v>0</v>
      </c>
      <c r="D654" s="25">
        <v>0</v>
      </c>
      <c r="E654" s="25">
        <v>0</v>
      </c>
      <c r="F654" s="25">
        <v>0</v>
      </c>
      <c r="G654" s="25">
        <v>0</v>
      </c>
      <c r="H654" s="25">
        <v>0</v>
      </c>
      <c r="I654" s="25">
        <v>0</v>
      </c>
      <c r="J654" s="25">
        <v>0</v>
      </c>
      <c r="K654" s="25">
        <v>0</v>
      </c>
      <c r="L654" s="25">
        <v>0</v>
      </c>
      <c r="M654" s="25">
        <v>0</v>
      </c>
      <c r="N654" s="25">
        <v>3176.641016716836</v>
      </c>
      <c r="O654" s="25">
        <v>0</v>
      </c>
      <c r="P654" s="25">
        <v>0</v>
      </c>
      <c r="Q654" s="25">
        <v>0</v>
      </c>
      <c r="R654" s="25">
        <v>0</v>
      </c>
      <c r="S654" s="25">
        <v>0</v>
      </c>
    </row>
    <row r="655" spans="1:19" ht="39.4" x14ac:dyDescent="0.45">
      <c r="A655" s="24" t="s">
        <v>17</v>
      </c>
      <c r="B655" s="26">
        <v>0</v>
      </c>
      <c r="C655" s="26">
        <v>0</v>
      </c>
      <c r="D655" s="26">
        <v>0</v>
      </c>
      <c r="E655" s="26">
        <v>0</v>
      </c>
      <c r="F655" s="26">
        <v>0</v>
      </c>
      <c r="G655" s="26">
        <v>0</v>
      </c>
      <c r="H655" s="26">
        <v>0</v>
      </c>
      <c r="I655" s="26">
        <v>0</v>
      </c>
      <c r="J655" s="26">
        <v>0</v>
      </c>
      <c r="K655" s="26">
        <v>0</v>
      </c>
      <c r="L655" s="26">
        <v>0</v>
      </c>
      <c r="M655" s="26">
        <v>0</v>
      </c>
      <c r="N655" s="26">
        <v>3176.641016716836</v>
      </c>
      <c r="O655" s="26">
        <v>3176.641016716836</v>
      </c>
      <c r="P655" s="26">
        <v>3176.641016716836</v>
      </c>
      <c r="Q655" s="26">
        <v>3176.641016716836</v>
      </c>
      <c r="R655" s="26">
        <v>3176.641016716836</v>
      </c>
      <c r="S655" s="26">
        <v>3176.641016716836</v>
      </c>
    </row>
    <row r="656" spans="1:19" ht="15" customHeight="1" x14ac:dyDescent="0.45">
      <c r="A656" s="27" t="s">
        <v>346</v>
      </c>
      <c r="B656" s="28"/>
      <c r="C656" s="28"/>
      <c r="D656" s="28"/>
      <c r="E656" s="28"/>
      <c r="F656" s="28"/>
      <c r="G656" s="28"/>
      <c r="H656" s="28"/>
      <c r="I656" s="28"/>
      <c r="J656" s="28"/>
      <c r="K656" s="28"/>
      <c r="L656" s="28"/>
      <c r="M656" s="28"/>
      <c r="N656" s="28"/>
      <c r="O656" s="28"/>
      <c r="P656" s="28"/>
      <c r="Q656" s="28"/>
      <c r="R656" s="28"/>
      <c r="S656" s="28"/>
    </row>
    <row r="657" spans="1:19" ht="26.25" x14ac:dyDescent="0.45">
      <c r="A657" s="24" t="s">
        <v>16</v>
      </c>
      <c r="B657" s="25">
        <v>0</v>
      </c>
      <c r="C657" s="25">
        <v>0</v>
      </c>
      <c r="D657" s="25">
        <v>0</v>
      </c>
      <c r="E657" s="25">
        <v>0</v>
      </c>
      <c r="F657" s="25">
        <v>0</v>
      </c>
      <c r="G657" s="25">
        <v>0</v>
      </c>
      <c r="H657" s="25">
        <v>0</v>
      </c>
      <c r="I657" s="25">
        <v>0</v>
      </c>
      <c r="J657" s="25">
        <v>0</v>
      </c>
      <c r="K657" s="25">
        <v>0</v>
      </c>
      <c r="L657" s="25">
        <v>0</v>
      </c>
      <c r="M657" s="25">
        <v>0</v>
      </c>
      <c r="N657" s="25">
        <v>1097.7729861411706</v>
      </c>
      <c r="O657" s="25">
        <v>0</v>
      </c>
      <c r="P657" s="25">
        <v>0</v>
      </c>
      <c r="Q657" s="25">
        <v>0</v>
      </c>
      <c r="R657" s="25">
        <v>0</v>
      </c>
      <c r="S657" s="25">
        <v>0</v>
      </c>
    </row>
    <row r="658" spans="1:19" ht="39.4" x14ac:dyDescent="0.45">
      <c r="A658" s="24" t="s">
        <v>17</v>
      </c>
      <c r="B658" s="26">
        <v>0</v>
      </c>
      <c r="C658" s="26">
        <v>0</v>
      </c>
      <c r="D658" s="26">
        <v>0</v>
      </c>
      <c r="E658" s="26">
        <v>0</v>
      </c>
      <c r="F658" s="26">
        <v>0</v>
      </c>
      <c r="G658" s="26">
        <v>0</v>
      </c>
      <c r="H658" s="26">
        <v>0</v>
      </c>
      <c r="I658" s="26">
        <v>0</v>
      </c>
      <c r="J658" s="26">
        <v>0</v>
      </c>
      <c r="K658" s="26">
        <v>0</v>
      </c>
      <c r="L658" s="26">
        <v>0</v>
      </c>
      <c r="M658" s="26">
        <v>0</v>
      </c>
      <c r="N658" s="26">
        <v>1097.7729861411706</v>
      </c>
      <c r="O658" s="26">
        <v>1097.7729861411706</v>
      </c>
      <c r="P658" s="26">
        <v>1097.7729861411706</v>
      </c>
      <c r="Q658" s="26">
        <v>1097.7729861411706</v>
      </c>
      <c r="R658" s="26">
        <v>1097.7729861411706</v>
      </c>
      <c r="S658" s="26">
        <v>1097.7729861411706</v>
      </c>
    </row>
    <row r="659" spans="1:19" ht="15" customHeight="1" x14ac:dyDescent="0.45">
      <c r="A659" s="27" t="s">
        <v>347</v>
      </c>
      <c r="B659" s="28"/>
      <c r="C659" s="28"/>
      <c r="D659" s="28"/>
      <c r="E659" s="28"/>
      <c r="F659" s="28"/>
      <c r="G659" s="28"/>
      <c r="H659" s="28"/>
      <c r="I659" s="28"/>
      <c r="J659" s="28"/>
      <c r="K659" s="28"/>
      <c r="L659" s="28"/>
      <c r="M659" s="28"/>
      <c r="N659" s="28"/>
      <c r="O659" s="28"/>
      <c r="P659" s="28"/>
      <c r="Q659" s="28"/>
      <c r="R659" s="28"/>
      <c r="S659" s="28"/>
    </row>
    <row r="660" spans="1:19" ht="26.25" x14ac:dyDescent="0.45">
      <c r="A660" s="24" t="s">
        <v>16</v>
      </c>
      <c r="B660" s="25">
        <v>0</v>
      </c>
      <c r="C660" s="25">
        <v>0</v>
      </c>
      <c r="D660" s="25">
        <v>0</v>
      </c>
      <c r="E660" s="25">
        <v>0</v>
      </c>
      <c r="F660" s="25">
        <v>0</v>
      </c>
      <c r="G660" s="25">
        <v>0</v>
      </c>
      <c r="H660" s="25">
        <v>0</v>
      </c>
      <c r="I660" s="25">
        <v>0</v>
      </c>
      <c r="J660" s="25">
        <v>0</v>
      </c>
      <c r="K660" s="25">
        <v>0</v>
      </c>
      <c r="L660" s="25">
        <v>0</v>
      </c>
      <c r="M660" s="25">
        <v>0</v>
      </c>
      <c r="N660" s="25">
        <v>585.47892594195764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</row>
    <row r="661" spans="1:19" ht="39.4" x14ac:dyDescent="0.45">
      <c r="A661" s="24" t="s">
        <v>17</v>
      </c>
      <c r="B661" s="26">
        <v>0</v>
      </c>
      <c r="C661" s="26">
        <v>0</v>
      </c>
      <c r="D661" s="26">
        <v>0</v>
      </c>
      <c r="E661" s="26">
        <v>0</v>
      </c>
      <c r="F661" s="26">
        <v>0</v>
      </c>
      <c r="G661" s="26">
        <v>0</v>
      </c>
      <c r="H661" s="26">
        <v>0</v>
      </c>
      <c r="I661" s="26">
        <v>0</v>
      </c>
      <c r="J661" s="26">
        <v>0</v>
      </c>
      <c r="K661" s="26">
        <v>0</v>
      </c>
      <c r="L661" s="26">
        <v>0</v>
      </c>
      <c r="M661" s="26">
        <v>0</v>
      </c>
      <c r="N661" s="26">
        <v>585.47892594195764</v>
      </c>
      <c r="O661" s="26">
        <v>585.47892594195764</v>
      </c>
      <c r="P661" s="26">
        <v>585.47892594195764</v>
      </c>
      <c r="Q661" s="26">
        <v>585.47892594195764</v>
      </c>
      <c r="R661" s="26">
        <v>585.47892594195764</v>
      </c>
      <c r="S661" s="26">
        <v>585.47892594195764</v>
      </c>
    </row>
    <row r="662" spans="1:19" ht="15" customHeight="1" x14ac:dyDescent="0.45">
      <c r="A662" s="27" t="s">
        <v>348</v>
      </c>
      <c r="B662" s="28"/>
      <c r="C662" s="28"/>
      <c r="D662" s="28"/>
      <c r="E662" s="28"/>
      <c r="F662" s="28"/>
      <c r="G662" s="28"/>
      <c r="H662" s="28"/>
      <c r="I662" s="28"/>
      <c r="J662" s="28"/>
      <c r="K662" s="28"/>
      <c r="L662" s="28"/>
      <c r="M662" s="28"/>
      <c r="N662" s="28"/>
      <c r="O662" s="28"/>
      <c r="P662" s="28"/>
      <c r="Q662" s="28"/>
      <c r="R662" s="28"/>
      <c r="S662" s="28"/>
    </row>
    <row r="663" spans="1:19" ht="26.25" x14ac:dyDescent="0.45">
      <c r="A663" s="24" t="s">
        <v>16</v>
      </c>
      <c r="B663" s="25">
        <v>0</v>
      </c>
      <c r="C663" s="25">
        <v>0</v>
      </c>
      <c r="D663" s="25">
        <v>0</v>
      </c>
      <c r="E663" s="25">
        <v>0</v>
      </c>
      <c r="F663" s="25">
        <v>0</v>
      </c>
      <c r="G663" s="25">
        <v>0</v>
      </c>
      <c r="H663" s="25">
        <v>0</v>
      </c>
      <c r="I663" s="25">
        <v>0</v>
      </c>
      <c r="J663" s="25">
        <v>0</v>
      </c>
      <c r="K663" s="25">
        <v>0</v>
      </c>
      <c r="L663" s="25">
        <v>0</v>
      </c>
      <c r="M663" s="25">
        <v>0</v>
      </c>
      <c r="N663" s="25">
        <v>5562.0497964485958</v>
      </c>
      <c r="O663" s="25">
        <v>0</v>
      </c>
      <c r="P663" s="25">
        <v>0</v>
      </c>
      <c r="Q663" s="25">
        <v>0</v>
      </c>
      <c r="R663" s="25">
        <v>0</v>
      </c>
      <c r="S663" s="25">
        <v>0</v>
      </c>
    </row>
    <row r="664" spans="1:19" ht="39.4" x14ac:dyDescent="0.45">
      <c r="A664" s="24" t="s">
        <v>17</v>
      </c>
      <c r="B664" s="26">
        <v>0</v>
      </c>
      <c r="C664" s="26">
        <v>0</v>
      </c>
      <c r="D664" s="26">
        <v>0</v>
      </c>
      <c r="E664" s="26">
        <v>0</v>
      </c>
      <c r="F664" s="26">
        <v>0</v>
      </c>
      <c r="G664" s="26">
        <v>0</v>
      </c>
      <c r="H664" s="26">
        <v>0</v>
      </c>
      <c r="I664" s="26">
        <v>0</v>
      </c>
      <c r="J664" s="26">
        <v>0</v>
      </c>
      <c r="K664" s="26">
        <v>0</v>
      </c>
      <c r="L664" s="26">
        <v>0</v>
      </c>
      <c r="M664" s="26">
        <v>0</v>
      </c>
      <c r="N664" s="26">
        <v>5562.0497964485958</v>
      </c>
      <c r="O664" s="26">
        <v>5562.0497964485958</v>
      </c>
      <c r="P664" s="26">
        <v>5562.0497964485958</v>
      </c>
      <c r="Q664" s="26">
        <v>5562.0497964485958</v>
      </c>
      <c r="R664" s="26">
        <v>5562.0497964485958</v>
      </c>
      <c r="S664" s="26">
        <v>5562.0497964485958</v>
      </c>
    </row>
    <row r="665" spans="1:19" ht="15" customHeight="1" x14ac:dyDescent="0.45">
      <c r="A665" s="27" t="s">
        <v>349</v>
      </c>
      <c r="B665" s="28"/>
      <c r="C665" s="28"/>
      <c r="D665" s="28"/>
      <c r="E665" s="28"/>
      <c r="F665" s="28"/>
      <c r="G665" s="28"/>
      <c r="H665" s="28"/>
      <c r="I665" s="28"/>
      <c r="J665" s="28"/>
      <c r="K665" s="28"/>
      <c r="L665" s="28"/>
      <c r="M665" s="28"/>
      <c r="N665" s="28"/>
      <c r="O665" s="28"/>
      <c r="P665" s="28"/>
      <c r="Q665" s="28"/>
      <c r="R665" s="28"/>
      <c r="S665" s="28"/>
    </row>
    <row r="666" spans="1:19" ht="26.25" x14ac:dyDescent="0.45">
      <c r="A666" s="24" t="s">
        <v>16</v>
      </c>
      <c r="B666" s="25">
        <v>0</v>
      </c>
      <c r="C666" s="25">
        <v>0</v>
      </c>
      <c r="D666" s="25">
        <v>0</v>
      </c>
      <c r="E666" s="25">
        <v>0</v>
      </c>
      <c r="F666" s="25">
        <v>0</v>
      </c>
      <c r="G666" s="25">
        <v>0</v>
      </c>
      <c r="H666" s="25">
        <v>0</v>
      </c>
      <c r="I666" s="25">
        <v>0</v>
      </c>
      <c r="J666" s="25">
        <v>0</v>
      </c>
      <c r="K666" s="25">
        <v>0</v>
      </c>
      <c r="L666" s="25">
        <v>0</v>
      </c>
      <c r="M666" s="25">
        <v>0</v>
      </c>
      <c r="N666" s="25">
        <v>2195.5459722823412</v>
      </c>
      <c r="O666" s="25">
        <v>0</v>
      </c>
      <c r="P666" s="25">
        <v>0</v>
      </c>
      <c r="Q666" s="25">
        <v>0</v>
      </c>
      <c r="R666" s="25">
        <v>0</v>
      </c>
      <c r="S666" s="25">
        <v>0</v>
      </c>
    </row>
    <row r="667" spans="1:19" ht="39.4" x14ac:dyDescent="0.45">
      <c r="A667" s="24" t="s">
        <v>17</v>
      </c>
      <c r="B667" s="26">
        <v>0</v>
      </c>
      <c r="C667" s="26">
        <v>0</v>
      </c>
      <c r="D667" s="26">
        <v>0</v>
      </c>
      <c r="E667" s="26">
        <v>0</v>
      </c>
      <c r="F667" s="26">
        <v>0</v>
      </c>
      <c r="G667" s="26">
        <v>0</v>
      </c>
      <c r="H667" s="26">
        <v>0</v>
      </c>
      <c r="I667" s="26">
        <v>0</v>
      </c>
      <c r="J667" s="26">
        <v>0</v>
      </c>
      <c r="K667" s="26">
        <v>0</v>
      </c>
      <c r="L667" s="26">
        <v>0</v>
      </c>
      <c r="M667" s="26">
        <v>0</v>
      </c>
      <c r="N667" s="26">
        <v>2195.5459722823412</v>
      </c>
      <c r="O667" s="26">
        <v>2195.5459722823412</v>
      </c>
      <c r="P667" s="26">
        <v>2195.5459722823412</v>
      </c>
      <c r="Q667" s="26">
        <v>2195.5459722823412</v>
      </c>
      <c r="R667" s="26">
        <v>2195.5459722823412</v>
      </c>
      <c r="S667" s="26">
        <v>2195.5459722823412</v>
      </c>
    </row>
    <row r="668" spans="1:19" ht="15" customHeight="1" x14ac:dyDescent="0.45">
      <c r="A668" s="27" t="s">
        <v>350</v>
      </c>
      <c r="B668" s="28"/>
      <c r="C668" s="28"/>
      <c r="D668" s="28"/>
      <c r="E668" s="28"/>
      <c r="F668" s="28"/>
      <c r="G668" s="28"/>
      <c r="H668" s="28"/>
      <c r="I668" s="28"/>
      <c r="J668" s="28"/>
      <c r="K668" s="28"/>
      <c r="L668" s="28"/>
      <c r="M668" s="28"/>
      <c r="N668" s="28"/>
      <c r="O668" s="28"/>
      <c r="P668" s="28"/>
      <c r="Q668" s="28"/>
      <c r="R668" s="28"/>
      <c r="S668" s="28"/>
    </row>
    <row r="669" spans="1:19" ht="26.25" x14ac:dyDescent="0.45">
      <c r="A669" s="24" t="s">
        <v>16</v>
      </c>
      <c r="B669" s="25">
        <v>0</v>
      </c>
      <c r="C669" s="25">
        <v>0</v>
      </c>
      <c r="D669" s="25">
        <v>0</v>
      </c>
      <c r="E669" s="25">
        <v>0</v>
      </c>
      <c r="F669" s="25">
        <v>0</v>
      </c>
      <c r="G669" s="25">
        <v>0</v>
      </c>
      <c r="H669" s="25">
        <v>0</v>
      </c>
      <c r="I669" s="25">
        <v>0</v>
      </c>
      <c r="J669" s="25">
        <v>0</v>
      </c>
      <c r="K669" s="25">
        <v>0</v>
      </c>
      <c r="L669" s="25">
        <v>0</v>
      </c>
      <c r="M669" s="25">
        <v>0</v>
      </c>
      <c r="N669" s="25">
        <v>6353.282033433672</v>
      </c>
      <c r="O669" s="25">
        <v>0</v>
      </c>
      <c r="P669" s="25">
        <v>0</v>
      </c>
      <c r="Q669" s="25">
        <v>0</v>
      </c>
      <c r="R669" s="25">
        <v>0</v>
      </c>
      <c r="S669" s="25">
        <v>0</v>
      </c>
    </row>
    <row r="670" spans="1:19" ht="39.4" x14ac:dyDescent="0.45">
      <c r="A670" s="24" t="s">
        <v>17</v>
      </c>
      <c r="B670" s="26">
        <v>0</v>
      </c>
      <c r="C670" s="26">
        <v>0</v>
      </c>
      <c r="D670" s="26">
        <v>0</v>
      </c>
      <c r="E670" s="26">
        <v>0</v>
      </c>
      <c r="F670" s="26">
        <v>0</v>
      </c>
      <c r="G670" s="26">
        <v>0</v>
      </c>
      <c r="H670" s="26">
        <v>0</v>
      </c>
      <c r="I670" s="26">
        <v>0</v>
      </c>
      <c r="J670" s="26">
        <v>0</v>
      </c>
      <c r="K670" s="26">
        <v>0</v>
      </c>
      <c r="L670" s="26">
        <v>0</v>
      </c>
      <c r="M670" s="26">
        <v>0</v>
      </c>
      <c r="N670" s="26">
        <v>6353.282033433672</v>
      </c>
      <c r="O670" s="26">
        <v>6353.282033433672</v>
      </c>
      <c r="P670" s="26">
        <v>6353.282033433672</v>
      </c>
      <c r="Q670" s="26">
        <v>6353.282033433672</v>
      </c>
      <c r="R670" s="26">
        <v>6353.282033433672</v>
      </c>
      <c r="S670" s="26">
        <v>6353.282033433672</v>
      </c>
    </row>
    <row r="671" spans="1:19" ht="15" customHeight="1" x14ac:dyDescent="0.45">
      <c r="A671" s="27" t="s">
        <v>351</v>
      </c>
      <c r="B671" s="28"/>
      <c r="C671" s="28"/>
      <c r="D671" s="28"/>
      <c r="E671" s="28"/>
      <c r="F671" s="28"/>
      <c r="G671" s="28"/>
      <c r="H671" s="28"/>
      <c r="I671" s="28"/>
      <c r="J671" s="28"/>
      <c r="K671" s="28"/>
      <c r="L671" s="28"/>
      <c r="M671" s="28"/>
      <c r="N671" s="28"/>
      <c r="O671" s="28"/>
      <c r="P671" s="28"/>
      <c r="Q671" s="28"/>
      <c r="R671" s="28"/>
      <c r="S671" s="28"/>
    </row>
    <row r="672" spans="1:19" ht="26.25" x14ac:dyDescent="0.45">
      <c r="A672" s="24" t="s">
        <v>16</v>
      </c>
      <c r="B672" s="25">
        <v>0</v>
      </c>
      <c r="C672" s="25">
        <v>0</v>
      </c>
      <c r="D672" s="25">
        <v>0</v>
      </c>
      <c r="E672" s="25">
        <v>0</v>
      </c>
      <c r="F672" s="25">
        <v>0</v>
      </c>
      <c r="G672" s="25">
        <v>0</v>
      </c>
      <c r="H672" s="25">
        <v>0</v>
      </c>
      <c r="I672" s="25">
        <v>0</v>
      </c>
      <c r="J672" s="25">
        <v>0</v>
      </c>
      <c r="K672" s="25">
        <v>0</v>
      </c>
      <c r="L672" s="25">
        <v>0</v>
      </c>
      <c r="M672" s="25">
        <v>0</v>
      </c>
      <c r="N672" s="25">
        <v>1536.8821805976386</v>
      </c>
      <c r="O672" s="25">
        <v>0</v>
      </c>
      <c r="P672" s="25">
        <v>0</v>
      </c>
      <c r="Q672" s="25">
        <v>0</v>
      </c>
      <c r="R672" s="25">
        <v>0</v>
      </c>
      <c r="S672" s="25">
        <v>0</v>
      </c>
    </row>
    <row r="673" spans="1:19" ht="39.4" x14ac:dyDescent="0.45">
      <c r="A673" s="24" t="s">
        <v>17</v>
      </c>
      <c r="B673" s="26">
        <v>0</v>
      </c>
      <c r="C673" s="26">
        <v>0</v>
      </c>
      <c r="D673" s="26">
        <v>0</v>
      </c>
      <c r="E673" s="26">
        <v>0</v>
      </c>
      <c r="F673" s="26">
        <v>0</v>
      </c>
      <c r="G673" s="26">
        <v>0</v>
      </c>
      <c r="H673" s="26">
        <v>0</v>
      </c>
      <c r="I673" s="26">
        <v>0</v>
      </c>
      <c r="J673" s="26">
        <v>0</v>
      </c>
      <c r="K673" s="26">
        <v>0</v>
      </c>
      <c r="L673" s="26">
        <v>0</v>
      </c>
      <c r="M673" s="26">
        <v>0</v>
      </c>
      <c r="N673" s="26">
        <v>1536.8821805976386</v>
      </c>
      <c r="O673" s="26">
        <v>1536.8821805976386</v>
      </c>
      <c r="P673" s="26">
        <v>1536.8821805976386</v>
      </c>
      <c r="Q673" s="26">
        <v>1536.8821805976386</v>
      </c>
      <c r="R673" s="26">
        <v>1536.8821805976386</v>
      </c>
      <c r="S673" s="26">
        <v>1536.8821805976386</v>
      </c>
    </row>
    <row r="674" spans="1:19" ht="15" customHeight="1" x14ac:dyDescent="0.45">
      <c r="A674" s="27" t="s">
        <v>352</v>
      </c>
      <c r="B674" s="28"/>
      <c r="C674" s="28"/>
      <c r="D674" s="28"/>
      <c r="E674" s="28"/>
      <c r="F674" s="28"/>
      <c r="G674" s="28"/>
      <c r="H674" s="28"/>
      <c r="I674" s="28"/>
      <c r="J674" s="28"/>
      <c r="K674" s="28"/>
      <c r="L674" s="28"/>
      <c r="M674" s="28"/>
      <c r="N674" s="28"/>
      <c r="O674" s="28"/>
      <c r="P674" s="28"/>
      <c r="Q674" s="28"/>
      <c r="R674" s="28"/>
      <c r="S674" s="28"/>
    </row>
    <row r="675" spans="1:19" ht="26.25" x14ac:dyDescent="0.45">
      <c r="A675" s="24" t="s">
        <v>16</v>
      </c>
      <c r="B675" s="25">
        <v>0</v>
      </c>
      <c r="C675" s="25">
        <v>0</v>
      </c>
      <c r="D675" s="25">
        <v>0</v>
      </c>
      <c r="E675" s="25">
        <v>0</v>
      </c>
      <c r="F675" s="25">
        <v>0</v>
      </c>
      <c r="G675" s="25">
        <v>0</v>
      </c>
      <c r="H675" s="25">
        <v>0</v>
      </c>
      <c r="I675" s="25">
        <v>0</v>
      </c>
      <c r="J675" s="25">
        <v>0</v>
      </c>
      <c r="K675" s="25">
        <v>0</v>
      </c>
      <c r="L675" s="25">
        <v>0</v>
      </c>
      <c r="M675" s="25">
        <v>0</v>
      </c>
      <c r="N675" s="25">
        <v>768.44109029881929</v>
      </c>
      <c r="O675" s="25">
        <v>0</v>
      </c>
      <c r="P675" s="25">
        <v>0</v>
      </c>
      <c r="Q675" s="25">
        <v>0</v>
      </c>
      <c r="R675" s="25">
        <v>0</v>
      </c>
      <c r="S675" s="25">
        <v>0</v>
      </c>
    </row>
    <row r="676" spans="1:19" ht="39.4" x14ac:dyDescent="0.45">
      <c r="A676" s="24" t="s">
        <v>17</v>
      </c>
      <c r="B676" s="26">
        <v>0</v>
      </c>
      <c r="C676" s="26">
        <v>0</v>
      </c>
      <c r="D676" s="26">
        <v>0</v>
      </c>
      <c r="E676" s="26">
        <v>0</v>
      </c>
      <c r="F676" s="26">
        <v>0</v>
      </c>
      <c r="G676" s="26">
        <v>0</v>
      </c>
      <c r="H676" s="26">
        <v>0</v>
      </c>
      <c r="I676" s="26">
        <v>0</v>
      </c>
      <c r="J676" s="26">
        <v>0</v>
      </c>
      <c r="K676" s="26">
        <v>0</v>
      </c>
      <c r="L676" s="26">
        <v>0</v>
      </c>
      <c r="M676" s="26">
        <v>0</v>
      </c>
      <c r="N676" s="26">
        <v>768.44109029881929</v>
      </c>
      <c r="O676" s="26">
        <v>768.44109029881929</v>
      </c>
      <c r="P676" s="26">
        <v>768.44109029881929</v>
      </c>
      <c r="Q676" s="26">
        <v>768.44109029881929</v>
      </c>
      <c r="R676" s="26">
        <v>768.44109029881929</v>
      </c>
      <c r="S676" s="26">
        <v>768.44109029881929</v>
      </c>
    </row>
    <row r="677" spans="1:19" ht="15" customHeight="1" x14ac:dyDescent="0.45">
      <c r="A677" s="27" t="s">
        <v>353</v>
      </c>
      <c r="B677" s="28"/>
      <c r="C677" s="28"/>
      <c r="D677" s="28"/>
      <c r="E677" s="28"/>
      <c r="F677" s="28"/>
      <c r="G677" s="28"/>
      <c r="H677" s="28"/>
      <c r="I677" s="28"/>
      <c r="J677" s="28"/>
      <c r="K677" s="28"/>
      <c r="L677" s="28"/>
      <c r="M677" s="28"/>
      <c r="N677" s="28"/>
      <c r="O677" s="28"/>
      <c r="P677" s="28"/>
      <c r="Q677" s="28"/>
      <c r="R677" s="28"/>
      <c r="S677" s="28"/>
    </row>
    <row r="678" spans="1:19" ht="26.25" x14ac:dyDescent="0.45">
      <c r="A678" s="24" t="s">
        <v>16</v>
      </c>
      <c r="B678" s="25">
        <v>0</v>
      </c>
      <c r="C678" s="25">
        <v>0</v>
      </c>
      <c r="D678" s="25">
        <v>0</v>
      </c>
      <c r="E678" s="25">
        <v>0</v>
      </c>
      <c r="F678" s="25">
        <v>0</v>
      </c>
      <c r="G678" s="25">
        <v>0</v>
      </c>
      <c r="H678" s="25">
        <v>0</v>
      </c>
      <c r="I678" s="25">
        <v>0</v>
      </c>
      <c r="J678" s="25">
        <v>0</v>
      </c>
      <c r="K678" s="25">
        <v>0</v>
      </c>
      <c r="L678" s="25">
        <v>0</v>
      </c>
      <c r="M678" s="25">
        <v>0</v>
      </c>
      <c r="N678" s="25">
        <v>768.44109029881929</v>
      </c>
      <c r="O678" s="25">
        <v>0</v>
      </c>
      <c r="P678" s="25">
        <v>0</v>
      </c>
      <c r="Q678" s="25">
        <v>0</v>
      </c>
      <c r="R678" s="25">
        <v>0</v>
      </c>
      <c r="S678" s="25">
        <v>0</v>
      </c>
    </row>
    <row r="679" spans="1:19" ht="39.4" x14ac:dyDescent="0.45">
      <c r="A679" s="24" t="s">
        <v>17</v>
      </c>
      <c r="B679" s="26">
        <v>0</v>
      </c>
      <c r="C679" s="26">
        <v>0</v>
      </c>
      <c r="D679" s="26">
        <v>0</v>
      </c>
      <c r="E679" s="26">
        <v>0</v>
      </c>
      <c r="F679" s="26">
        <v>0</v>
      </c>
      <c r="G679" s="26">
        <v>0</v>
      </c>
      <c r="H679" s="26">
        <v>0</v>
      </c>
      <c r="I679" s="26">
        <v>0</v>
      </c>
      <c r="J679" s="26">
        <v>0</v>
      </c>
      <c r="K679" s="26">
        <v>0</v>
      </c>
      <c r="L679" s="26">
        <v>0</v>
      </c>
      <c r="M679" s="26">
        <v>0</v>
      </c>
      <c r="N679" s="26">
        <v>768.44109029881929</v>
      </c>
      <c r="O679" s="26">
        <v>768.44109029881929</v>
      </c>
      <c r="P679" s="26">
        <v>768.44109029881929</v>
      </c>
      <c r="Q679" s="26">
        <v>768.44109029881929</v>
      </c>
      <c r="R679" s="26">
        <v>768.44109029881929</v>
      </c>
      <c r="S679" s="26">
        <v>768.44109029881929</v>
      </c>
    </row>
    <row r="680" spans="1:19" ht="15" customHeight="1" x14ac:dyDescent="0.45">
      <c r="A680" s="27" t="s">
        <v>354</v>
      </c>
      <c r="B680" s="28"/>
      <c r="C680" s="28"/>
      <c r="D680" s="28"/>
      <c r="E680" s="28"/>
      <c r="F680" s="28"/>
      <c r="G680" s="28"/>
      <c r="H680" s="28"/>
      <c r="I680" s="28"/>
      <c r="J680" s="28"/>
      <c r="K680" s="28"/>
      <c r="L680" s="28"/>
      <c r="M680" s="28"/>
      <c r="N680" s="28"/>
      <c r="O680" s="28"/>
      <c r="P680" s="28"/>
      <c r="Q680" s="28"/>
      <c r="R680" s="28"/>
      <c r="S680" s="28"/>
    </row>
    <row r="681" spans="1:19" ht="26.25" x14ac:dyDescent="0.45">
      <c r="A681" s="24" t="s">
        <v>16</v>
      </c>
      <c r="B681" s="25">
        <v>0</v>
      </c>
      <c r="C681" s="25">
        <v>0</v>
      </c>
      <c r="D681" s="25">
        <v>0</v>
      </c>
      <c r="E681" s="25">
        <v>0</v>
      </c>
      <c r="F681" s="25">
        <v>0</v>
      </c>
      <c r="G681" s="25">
        <v>0</v>
      </c>
      <c r="H681" s="25">
        <v>0</v>
      </c>
      <c r="I681" s="25">
        <v>0</v>
      </c>
      <c r="J681" s="25">
        <v>0</v>
      </c>
      <c r="K681" s="25">
        <v>0</v>
      </c>
      <c r="L681" s="25">
        <v>0</v>
      </c>
      <c r="M681" s="25">
        <v>0</v>
      </c>
      <c r="N681" s="25">
        <v>2356.8626898221687</v>
      </c>
      <c r="O681" s="25">
        <v>0</v>
      </c>
      <c r="P681" s="25">
        <v>0</v>
      </c>
      <c r="Q681" s="25">
        <v>0</v>
      </c>
      <c r="R681" s="25">
        <v>0</v>
      </c>
      <c r="S681" s="25">
        <v>0</v>
      </c>
    </row>
    <row r="682" spans="1:19" ht="39.4" x14ac:dyDescent="0.45">
      <c r="A682" s="24" t="s">
        <v>17</v>
      </c>
      <c r="B682" s="26">
        <v>0</v>
      </c>
      <c r="C682" s="26">
        <v>0</v>
      </c>
      <c r="D682" s="26">
        <v>0</v>
      </c>
      <c r="E682" s="26">
        <v>0</v>
      </c>
      <c r="F682" s="26">
        <v>0</v>
      </c>
      <c r="G682" s="26">
        <v>0</v>
      </c>
      <c r="H682" s="26">
        <v>0</v>
      </c>
      <c r="I682" s="26">
        <v>0</v>
      </c>
      <c r="J682" s="26">
        <v>0</v>
      </c>
      <c r="K682" s="26">
        <v>0</v>
      </c>
      <c r="L682" s="26">
        <v>0</v>
      </c>
      <c r="M682" s="26">
        <v>0</v>
      </c>
      <c r="N682" s="26">
        <v>2356.8626898221687</v>
      </c>
      <c r="O682" s="26">
        <v>2356.8626898221687</v>
      </c>
      <c r="P682" s="26">
        <v>2356.8626898221687</v>
      </c>
      <c r="Q682" s="26">
        <v>2356.8626898221687</v>
      </c>
      <c r="R682" s="26">
        <v>2356.8626898221687</v>
      </c>
      <c r="S682" s="26">
        <v>2356.8626898221687</v>
      </c>
    </row>
    <row r="683" spans="1:19" ht="15" customHeight="1" x14ac:dyDescent="0.45">
      <c r="A683" s="27" t="s">
        <v>355</v>
      </c>
      <c r="B683" s="28"/>
      <c r="C683" s="28"/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</row>
    <row r="684" spans="1:19" ht="26.25" x14ac:dyDescent="0.45">
      <c r="A684" s="24" t="s">
        <v>16</v>
      </c>
      <c r="B684" s="25">
        <v>0</v>
      </c>
      <c r="C684" s="25">
        <v>0</v>
      </c>
      <c r="D684" s="25">
        <v>0</v>
      </c>
      <c r="E684" s="25">
        <v>0</v>
      </c>
      <c r="F684" s="25">
        <v>0</v>
      </c>
      <c r="G684" s="25">
        <v>0</v>
      </c>
      <c r="H684" s="25">
        <v>0</v>
      </c>
      <c r="I684" s="25">
        <v>0</v>
      </c>
      <c r="J684" s="25">
        <v>0</v>
      </c>
      <c r="K684" s="25">
        <v>0</v>
      </c>
      <c r="L684" s="25">
        <v>0</v>
      </c>
      <c r="M684" s="25">
        <v>0</v>
      </c>
      <c r="N684" s="25">
        <v>1097.7729861411706</v>
      </c>
      <c r="O684" s="25">
        <v>0</v>
      </c>
      <c r="P684" s="25">
        <v>0</v>
      </c>
      <c r="Q684" s="25">
        <v>0</v>
      </c>
      <c r="R684" s="25">
        <v>0</v>
      </c>
      <c r="S684" s="25">
        <v>0</v>
      </c>
    </row>
    <row r="685" spans="1:19" ht="39.4" x14ac:dyDescent="0.45">
      <c r="A685" s="24" t="s">
        <v>17</v>
      </c>
      <c r="B685" s="26">
        <v>0</v>
      </c>
      <c r="C685" s="26">
        <v>0</v>
      </c>
      <c r="D685" s="26">
        <v>0</v>
      </c>
      <c r="E685" s="26">
        <v>0</v>
      </c>
      <c r="F685" s="26">
        <v>0</v>
      </c>
      <c r="G685" s="26">
        <v>0</v>
      </c>
      <c r="H685" s="26">
        <v>0</v>
      </c>
      <c r="I685" s="26">
        <v>0</v>
      </c>
      <c r="J685" s="26">
        <v>0</v>
      </c>
      <c r="K685" s="26">
        <v>0</v>
      </c>
      <c r="L685" s="26">
        <v>0</v>
      </c>
      <c r="M685" s="26">
        <v>0</v>
      </c>
      <c r="N685" s="26">
        <v>1097.7729861411706</v>
      </c>
      <c r="O685" s="26">
        <v>1097.7729861411706</v>
      </c>
      <c r="P685" s="26">
        <v>1097.7729861411706</v>
      </c>
      <c r="Q685" s="26">
        <v>1097.7729861411706</v>
      </c>
      <c r="R685" s="26">
        <v>1097.7729861411706</v>
      </c>
      <c r="S685" s="26">
        <v>1097.7729861411706</v>
      </c>
    </row>
    <row r="686" spans="1:19" ht="15" customHeight="1" x14ac:dyDescent="0.45">
      <c r="A686" s="27" t="s">
        <v>356</v>
      </c>
      <c r="B686" s="28"/>
      <c r="C686" s="28"/>
      <c r="D686" s="28"/>
      <c r="E686" s="28"/>
      <c r="F686" s="28"/>
      <c r="G686" s="28"/>
      <c r="H686" s="28"/>
      <c r="I686" s="28"/>
      <c r="J686" s="28"/>
      <c r="K686" s="28"/>
      <c r="L686" s="28"/>
      <c r="M686" s="28"/>
      <c r="N686" s="28"/>
      <c r="O686" s="28"/>
      <c r="P686" s="28"/>
      <c r="Q686" s="28"/>
      <c r="R686" s="28"/>
      <c r="S686" s="28"/>
    </row>
    <row r="687" spans="1:19" ht="26.25" x14ac:dyDescent="0.45">
      <c r="A687" s="24" t="s">
        <v>16</v>
      </c>
      <c r="B687" s="25">
        <v>0</v>
      </c>
      <c r="C687" s="25">
        <v>0</v>
      </c>
      <c r="D687" s="25">
        <v>0</v>
      </c>
      <c r="E687" s="25">
        <v>0</v>
      </c>
      <c r="F687" s="25">
        <v>0</v>
      </c>
      <c r="G687" s="25">
        <v>1445.9765615025412</v>
      </c>
      <c r="H687" s="25">
        <v>0</v>
      </c>
      <c r="I687" s="25">
        <v>0</v>
      </c>
      <c r="J687" s="25">
        <v>0</v>
      </c>
      <c r="K687" s="25">
        <v>0</v>
      </c>
      <c r="L687" s="25">
        <v>0</v>
      </c>
      <c r="M687" s="25">
        <v>0</v>
      </c>
      <c r="N687" s="25">
        <v>0</v>
      </c>
      <c r="O687" s="25">
        <v>0</v>
      </c>
      <c r="P687" s="25">
        <v>0</v>
      </c>
      <c r="Q687" s="25">
        <v>0</v>
      </c>
      <c r="R687" s="25">
        <v>0</v>
      </c>
      <c r="S687" s="25">
        <v>0</v>
      </c>
    </row>
    <row r="688" spans="1:19" ht="39.4" x14ac:dyDescent="0.45">
      <c r="A688" s="24" t="s">
        <v>17</v>
      </c>
      <c r="B688" s="26">
        <v>0</v>
      </c>
      <c r="C688" s="26">
        <v>0</v>
      </c>
      <c r="D688" s="26">
        <v>0</v>
      </c>
      <c r="E688" s="26">
        <v>0</v>
      </c>
      <c r="F688" s="26">
        <v>0</v>
      </c>
      <c r="G688" s="26">
        <v>1445.9765615025412</v>
      </c>
      <c r="H688" s="26">
        <v>1445.9765615025412</v>
      </c>
      <c r="I688" s="26">
        <v>1445.9765615025412</v>
      </c>
      <c r="J688" s="26">
        <v>1445.9765615025412</v>
      </c>
      <c r="K688" s="26">
        <v>1445.9765615025412</v>
      </c>
      <c r="L688" s="26">
        <v>1445.9765615025412</v>
      </c>
      <c r="M688" s="26">
        <v>1445.9765615025412</v>
      </c>
      <c r="N688" s="26">
        <v>1445.9765615025412</v>
      </c>
      <c r="O688" s="26">
        <v>1445.9765615025412</v>
      </c>
      <c r="P688" s="26">
        <v>1445.9765615025412</v>
      </c>
      <c r="Q688" s="26">
        <v>1445.9765615025412</v>
      </c>
      <c r="R688" s="26">
        <v>1445.9765615025412</v>
      </c>
      <c r="S688" s="26">
        <v>1445.9765615025412</v>
      </c>
    </row>
    <row r="689" spans="1:19" ht="15" customHeight="1" x14ac:dyDescent="0.45">
      <c r="A689" s="27" t="s">
        <v>357</v>
      </c>
      <c r="B689" s="28"/>
      <c r="C689" s="28"/>
      <c r="D689" s="28"/>
      <c r="E689" s="28"/>
      <c r="F689" s="28"/>
      <c r="G689" s="28"/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28"/>
    </row>
    <row r="690" spans="1:19" ht="26.25" x14ac:dyDescent="0.45">
      <c r="A690" s="24" t="s">
        <v>16</v>
      </c>
      <c r="B690" s="25">
        <v>0</v>
      </c>
      <c r="C690" s="25">
        <v>0</v>
      </c>
      <c r="D690" s="25">
        <v>0</v>
      </c>
      <c r="E690" s="25">
        <v>0</v>
      </c>
      <c r="F690" s="25">
        <v>0</v>
      </c>
      <c r="G690" s="25">
        <v>0</v>
      </c>
      <c r="H690" s="25">
        <v>0</v>
      </c>
      <c r="I690" s="25">
        <v>0</v>
      </c>
      <c r="J690" s="25">
        <v>0</v>
      </c>
      <c r="K690" s="25">
        <v>0</v>
      </c>
      <c r="L690" s="25">
        <v>0</v>
      </c>
      <c r="M690" s="25">
        <v>0</v>
      </c>
      <c r="N690" s="25">
        <v>8189.3778231691203</v>
      </c>
      <c r="O690" s="25">
        <v>0</v>
      </c>
      <c r="P690" s="25">
        <v>0</v>
      </c>
      <c r="Q690" s="25">
        <v>0</v>
      </c>
      <c r="R690" s="25">
        <v>0</v>
      </c>
      <c r="S690" s="25">
        <v>0</v>
      </c>
    </row>
    <row r="691" spans="1:19" ht="39.4" x14ac:dyDescent="0.45">
      <c r="A691" s="24" t="s">
        <v>17</v>
      </c>
      <c r="B691" s="26">
        <v>0</v>
      </c>
      <c r="C691" s="26">
        <v>0</v>
      </c>
      <c r="D691" s="26">
        <v>0</v>
      </c>
      <c r="E691" s="26">
        <v>0</v>
      </c>
      <c r="F691" s="26">
        <v>0</v>
      </c>
      <c r="G691" s="26">
        <v>0</v>
      </c>
      <c r="H691" s="26">
        <v>0</v>
      </c>
      <c r="I691" s="26">
        <v>0</v>
      </c>
      <c r="J691" s="26">
        <v>0</v>
      </c>
      <c r="K691" s="26">
        <v>0</v>
      </c>
      <c r="L691" s="26">
        <v>0</v>
      </c>
      <c r="M691" s="26">
        <v>0</v>
      </c>
      <c r="N691" s="26">
        <v>8189.3778231691203</v>
      </c>
      <c r="O691" s="26">
        <v>8189.3778231691203</v>
      </c>
      <c r="P691" s="26">
        <v>8189.3778231691203</v>
      </c>
      <c r="Q691" s="26">
        <v>8189.3778231691203</v>
      </c>
      <c r="R691" s="26">
        <v>8189.3778231691203</v>
      </c>
      <c r="S691" s="26">
        <v>8189.3778231691203</v>
      </c>
    </row>
    <row r="692" spans="1:19" ht="15" customHeight="1" x14ac:dyDescent="0.45">
      <c r="A692" s="27" t="s">
        <v>358</v>
      </c>
      <c r="B692" s="28"/>
      <c r="C692" s="28"/>
      <c r="D692" s="28"/>
      <c r="E692" s="28"/>
      <c r="F692" s="28"/>
      <c r="G692" s="28"/>
      <c r="H692" s="28"/>
      <c r="I692" s="28"/>
      <c r="J692" s="28"/>
      <c r="K692" s="28"/>
      <c r="L692" s="28"/>
      <c r="M692" s="28"/>
      <c r="N692" s="28"/>
      <c r="O692" s="28"/>
      <c r="P692" s="28"/>
      <c r="Q692" s="28"/>
      <c r="R692" s="28"/>
      <c r="S692" s="28"/>
    </row>
    <row r="693" spans="1:19" ht="26.25" x14ac:dyDescent="0.45">
      <c r="A693" s="24" t="s">
        <v>16</v>
      </c>
      <c r="B693" s="25">
        <v>0</v>
      </c>
      <c r="C693" s="25">
        <v>0</v>
      </c>
      <c r="D693" s="25">
        <v>0</v>
      </c>
      <c r="E693" s="25">
        <v>0</v>
      </c>
      <c r="F693" s="25">
        <v>0</v>
      </c>
      <c r="G693" s="25">
        <v>0</v>
      </c>
      <c r="H693" s="25">
        <v>0</v>
      </c>
      <c r="I693" s="25">
        <v>0</v>
      </c>
      <c r="J693" s="25">
        <v>0</v>
      </c>
      <c r="K693" s="25">
        <v>0</v>
      </c>
      <c r="L693" s="25">
        <v>0</v>
      </c>
      <c r="M693" s="25">
        <v>0</v>
      </c>
      <c r="N693" s="25">
        <v>1002.7809579390758</v>
      </c>
      <c r="O693" s="25">
        <v>0</v>
      </c>
      <c r="P693" s="25">
        <v>0</v>
      </c>
      <c r="Q693" s="25">
        <v>0</v>
      </c>
      <c r="R693" s="25">
        <v>0</v>
      </c>
      <c r="S693" s="25">
        <v>0</v>
      </c>
    </row>
    <row r="694" spans="1:19" ht="39.4" x14ac:dyDescent="0.45">
      <c r="A694" s="24" t="s">
        <v>17</v>
      </c>
      <c r="B694" s="26">
        <v>0</v>
      </c>
      <c r="C694" s="26">
        <v>0</v>
      </c>
      <c r="D694" s="26">
        <v>0</v>
      </c>
      <c r="E694" s="26">
        <v>0</v>
      </c>
      <c r="F694" s="26">
        <v>0</v>
      </c>
      <c r="G694" s="26">
        <v>0</v>
      </c>
      <c r="H694" s="26">
        <v>0</v>
      </c>
      <c r="I694" s="26">
        <v>0</v>
      </c>
      <c r="J694" s="26">
        <v>0</v>
      </c>
      <c r="K694" s="26">
        <v>0</v>
      </c>
      <c r="L694" s="26">
        <v>0</v>
      </c>
      <c r="M694" s="26">
        <v>0</v>
      </c>
      <c r="N694" s="26">
        <v>1002.7809579390758</v>
      </c>
      <c r="O694" s="26">
        <v>1002.7809579390758</v>
      </c>
      <c r="P694" s="26">
        <v>1002.7809579390758</v>
      </c>
      <c r="Q694" s="26">
        <v>1002.7809579390758</v>
      </c>
      <c r="R694" s="26">
        <v>1002.7809579390758</v>
      </c>
      <c r="S694" s="26">
        <v>1002.7809579390758</v>
      </c>
    </row>
    <row r="695" spans="1:19" ht="15" customHeight="1" x14ac:dyDescent="0.45">
      <c r="A695" s="27" t="s">
        <v>359</v>
      </c>
      <c r="B695" s="28"/>
      <c r="C695" s="28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</row>
    <row r="696" spans="1:19" ht="26.25" x14ac:dyDescent="0.45">
      <c r="A696" s="24" t="s">
        <v>16</v>
      </c>
      <c r="B696" s="25">
        <v>0</v>
      </c>
      <c r="C696" s="25">
        <v>0</v>
      </c>
      <c r="D696" s="25">
        <v>0</v>
      </c>
      <c r="E696" s="25">
        <v>0</v>
      </c>
      <c r="F696" s="25">
        <v>0</v>
      </c>
      <c r="G696" s="25">
        <v>0</v>
      </c>
      <c r="H696" s="25">
        <v>0</v>
      </c>
      <c r="I696" s="25">
        <v>0</v>
      </c>
      <c r="J696" s="25">
        <v>0</v>
      </c>
      <c r="K696" s="25">
        <v>0</v>
      </c>
      <c r="L696" s="25">
        <v>0</v>
      </c>
      <c r="M696" s="25">
        <v>0</v>
      </c>
      <c r="N696" s="25">
        <v>45793.663745884463</v>
      </c>
      <c r="O696" s="25">
        <v>0</v>
      </c>
      <c r="P696" s="25">
        <v>0</v>
      </c>
      <c r="Q696" s="25">
        <v>0</v>
      </c>
      <c r="R696" s="25">
        <v>0</v>
      </c>
      <c r="S696" s="25">
        <v>0</v>
      </c>
    </row>
    <row r="697" spans="1:19" ht="39.4" x14ac:dyDescent="0.45">
      <c r="A697" s="24" t="s">
        <v>17</v>
      </c>
      <c r="B697" s="26">
        <v>0</v>
      </c>
      <c r="C697" s="26">
        <v>0</v>
      </c>
      <c r="D697" s="26">
        <v>0</v>
      </c>
      <c r="E697" s="26">
        <v>0</v>
      </c>
      <c r="F697" s="26">
        <v>0</v>
      </c>
      <c r="G697" s="26">
        <v>0</v>
      </c>
      <c r="H697" s="26">
        <v>0</v>
      </c>
      <c r="I697" s="26">
        <v>0</v>
      </c>
      <c r="J697" s="26">
        <v>0</v>
      </c>
      <c r="K697" s="26">
        <v>0</v>
      </c>
      <c r="L697" s="26">
        <v>0</v>
      </c>
      <c r="M697" s="26">
        <v>0</v>
      </c>
      <c r="N697" s="26">
        <v>45793.663745884463</v>
      </c>
      <c r="O697" s="26">
        <v>45793.663745884463</v>
      </c>
      <c r="P697" s="26">
        <v>45793.663745884463</v>
      </c>
      <c r="Q697" s="26">
        <v>45793.663745884463</v>
      </c>
      <c r="R697" s="26">
        <v>45793.663745884463</v>
      </c>
      <c r="S697" s="26">
        <v>45793.663745884463</v>
      </c>
    </row>
    <row r="698" spans="1:19" ht="15" customHeight="1" x14ac:dyDescent="0.45">
      <c r="A698" s="27" t="s">
        <v>360</v>
      </c>
      <c r="B698" s="28"/>
      <c r="C698" s="28"/>
      <c r="D698" s="28"/>
      <c r="E698" s="28"/>
      <c r="F698" s="28"/>
      <c r="G698" s="28"/>
      <c r="H698" s="28"/>
      <c r="I698" s="28"/>
      <c r="J698" s="28"/>
      <c r="K698" s="28"/>
      <c r="L698" s="28"/>
      <c r="M698" s="28"/>
      <c r="N698" s="28"/>
      <c r="O698" s="28"/>
      <c r="P698" s="28"/>
      <c r="Q698" s="28"/>
      <c r="R698" s="28"/>
      <c r="S698" s="28"/>
    </row>
    <row r="699" spans="1:19" ht="26.25" x14ac:dyDescent="0.45">
      <c r="A699" s="24" t="s">
        <v>16</v>
      </c>
      <c r="B699" s="25">
        <v>0</v>
      </c>
      <c r="C699" s="25">
        <v>0</v>
      </c>
      <c r="D699" s="25">
        <v>0</v>
      </c>
      <c r="E699" s="25">
        <v>0</v>
      </c>
      <c r="F699" s="25">
        <v>0</v>
      </c>
      <c r="G699" s="25">
        <v>0</v>
      </c>
      <c r="H699" s="25">
        <v>0</v>
      </c>
      <c r="I699" s="25">
        <v>0</v>
      </c>
      <c r="J699" s="25">
        <v>0</v>
      </c>
      <c r="K699" s="25">
        <v>0</v>
      </c>
      <c r="L699" s="25">
        <v>0</v>
      </c>
      <c r="M699" s="25">
        <v>0</v>
      </c>
      <c r="N699" s="25">
        <v>1844.5012355130018</v>
      </c>
      <c r="O699" s="25">
        <v>0</v>
      </c>
      <c r="P699" s="25">
        <v>0</v>
      </c>
      <c r="Q699" s="25">
        <v>0</v>
      </c>
      <c r="R699" s="25">
        <v>0</v>
      </c>
      <c r="S699" s="25">
        <v>0</v>
      </c>
    </row>
    <row r="700" spans="1:19" ht="39.4" x14ac:dyDescent="0.45">
      <c r="A700" s="24" t="s">
        <v>17</v>
      </c>
      <c r="B700" s="26">
        <v>0</v>
      </c>
      <c r="C700" s="26">
        <v>0</v>
      </c>
      <c r="D700" s="26">
        <v>0</v>
      </c>
      <c r="E700" s="26">
        <v>0</v>
      </c>
      <c r="F700" s="26">
        <v>0</v>
      </c>
      <c r="G700" s="26">
        <v>0</v>
      </c>
      <c r="H700" s="26">
        <v>0</v>
      </c>
      <c r="I700" s="26">
        <v>0</v>
      </c>
      <c r="J700" s="26">
        <v>0</v>
      </c>
      <c r="K700" s="26">
        <v>0</v>
      </c>
      <c r="L700" s="26">
        <v>0</v>
      </c>
      <c r="M700" s="26">
        <v>0</v>
      </c>
      <c r="N700" s="26">
        <v>1844.5012355130018</v>
      </c>
      <c r="O700" s="26">
        <v>1844.5012355130018</v>
      </c>
      <c r="P700" s="26">
        <v>1844.5012355130018</v>
      </c>
      <c r="Q700" s="26">
        <v>1844.5012355130018</v>
      </c>
      <c r="R700" s="26">
        <v>1844.5012355130018</v>
      </c>
      <c r="S700" s="26">
        <v>1844.5012355130018</v>
      </c>
    </row>
    <row r="701" spans="1:19" ht="15" customHeight="1" x14ac:dyDescent="0.45">
      <c r="A701" s="27" t="s">
        <v>361</v>
      </c>
      <c r="B701" s="28"/>
      <c r="C701" s="28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</row>
    <row r="702" spans="1:19" ht="26.25" x14ac:dyDescent="0.45">
      <c r="A702" s="24" t="s">
        <v>16</v>
      </c>
      <c r="B702" s="25">
        <v>0</v>
      </c>
      <c r="C702" s="25">
        <v>0</v>
      </c>
      <c r="D702" s="25">
        <v>0</v>
      </c>
      <c r="E702" s="25">
        <v>0</v>
      </c>
      <c r="F702" s="25">
        <v>0</v>
      </c>
      <c r="G702" s="25">
        <v>0</v>
      </c>
      <c r="H702" s="25">
        <v>0</v>
      </c>
      <c r="I702" s="25">
        <v>0</v>
      </c>
      <c r="J702" s="25">
        <v>0</v>
      </c>
      <c r="K702" s="25">
        <v>0</v>
      </c>
      <c r="L702" s="25">
        <v>0</v>
      </c>
      <c r="M702" s="25">
        <v>0</v>
      </c>
      <c r="N702" s="25">
        <v>2929.5385481672565</v>
      </c>
      <c r="O702" s="25">
        <v>0</v>
      </c>
      <c r="P702" s="25">
        <v>0</v>
      </c>
      <c r="Q702" s="25">
        <v>0</v>
      </c>
      <c r="R702" s="25">
        <v>0</v>
      </c>
      <c r="S702" s="25">
        <v>0</v>
      </c>
    </row>
    <row r="703" spans="1:19" ht="39.4" x14ac:dyDescent="0.45">
      <c r="A703" s="24" t="s">
        <v>17</v>
      </c>
      <c r="B703" s="26">
        <v>0</v>
      </c>
      <c r="C703" s="26">
        <v>0</v>
      </c>
      <c r="D703" s="26">
        <v>0</v>
      </c>
      <c r="E703" s="26">
        <v>0</v>
      </c>
      <c r="F703" s="26">
        <v>0</v>
      </c>
      <c r="G703" s="26">
        <v>0</v>
      </c>
      <c r="H703" s="26">
        <v>0</v>
      </c>
      <c r="I703" s="26">
        <v>0</v>
      </c>
      <c r="J703" s="26">
        <v>0</v>
      </c>
      <c r="K703" s="26">
        <v>0</v>
      </c>
      <c r="L703" s="26">
        <v>0</v>
      </c>
      <c r="M703" s="26">
        <v>0</v>
      </c>
      <c r="N703" s="26">
        <v>2929.5385481672565</v>
      </c>
      <c r="O703" s="26">
        <v>2929.5385481672565</v>
      </c>
      <c r="P703" s="26">
        <v>2929.5385481672565</v>
      </c>
      <c r="Q703" s="26">
        <v>2929.5385481672565</v>
      </c>
      <c r="R703" s="26">
        <v>2929.5385481672565</v>
      </c>
      <c r="S703" s="26">
        <v>2929.5385481672565</v>
      </c>
    </row>
    <row r="704" spans="1:19" ht="15" customHeight="1" x14ac:dyDescent="0.45">
      <c r="A704" s="27" t="s">
        <v>362</v>
      </c>
      <c r="B704" s="28"/>
      <c r="C704" s="28"/>
      <c r="D704" s="28"/>
      <c r="E704" s="28"/>
      <c r="F704" s="28"/>
      <c r="G704" s="28"/>
      <c r="H704" s="28"/>
      <c r="I704" s="28"/>
      <c r="J704" s="28"/>
      <c r="K704" s="28"/>
      <c r="L704" s="28"/>
      <c r="M704" s="28"/>
      <c r="N704" s="28"/>
      <c r="O704" s="28"/>
      <c r="P704" s="28"/>
      <c r="Q704" s="28"/>
      <c r="R704" s="28"/>
      <c r="S704" s="28"/>
    </row>
    <row r="705" spans="1:19" ht="26.25" x14ac:dyDescent="0.45">
      <c r="A705" s="24" t="s">
        <v>16</v>
      </c>
      <c r="B705" s="25">
        <v>0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5403.3710999529403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</row>
    <row r="706" spans="1:19" ht="39.4" x14ac:dyDescent="0.45">
      <c r="A706" s="24" t="s">
        <v>17</v>
      </c>
      <c r="B706" s="26">
        <v>0</v>
      </c>
      <c r="C706" s="26">
        <v>0</v>
      </c>
      <c r="D706" s="26">
        <v>0</v>
      </c>
      <c r="E706" s="26">
        <v>0</v>
      </c>
      <c r="F706" s="26">
        <v>0</v>
      </c>
      <c r="G706" s="26">
        <v>0</v>
      </c>
      <c r="H706" s="26">
        <v>0</v>
      </c>
      <c r="I706" s="26">
        <v>0</v>
      </c>
      <c r="J706" s="26">
        <v>0</v>
      </c>
      <c r="K706" s="26">
        <v>0</v>
      </c>
      <c r="L706" s="26">
        <v>0</v>
      </c>
      <c r="M706" s="26">
        <v>0</v>
      </c>
      <c r="N706" s="26">
        <v>5403.3710999529403</v>
      </c>
      <c r="O706" s="26">
        <v>5403.3710999529403</v>
      </c>
      <c r="P706" s="26">
        <v>5403.3710999529403</v>
      </c>
      <c r="Q706" s="26">
        <v>5403.3710999529403</v>
      </c>
      <c r="R706" s="26">
        <v>5403.3710999529403</v>
      </c>
      <c r="S706" s="26">
        <v>5403.3710999529403</v>
      </c>
    </row>
    <row r="707" spans="1:19" ht="15" customHeight="1" x14ac:dyDescent="0.45">
      <c r="A707" s="27" t="s">
        <v>363</v>
      </c>
      <c r="B707" s="28"/>
      <c r="C707" s="28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</row>
    <row r="708" spans="1:19" ht="26.25" x14ac:dyDescent="0.45">
      <c r="A708" s="24" t="s">
        <v>16</v>
      </c>
      <c r="B708" s="25">
        <v>0</v>
      </c>
      <c r="C708" s="25">
        <v>0</v>
      </c>
      <c r="D708" s="25">
        <v>0</v>
      </c>
      <c r="E708" s="25">
        <v>0</v>
      </c>
      <c r="F708" s="25">
        <v>0</v>
      </c>
      <c r="G708" s="25">
        <v>15621.637809893517</v>
      </c>
      <c r="H708" s="25">
        <v>0</v>
      </c>
      <c r="I708" s="25">
        <v>0</v>
      </c>
      <c r="J708" s="25">
        <v>0</v>
      </c>
      <c r="K708" s="25">
        <v>0</v>
      </c>
      <c r="L708" s="25">
        <v>0</v>
      </c>
      <c r="M708" s="25">
        <v>0</v>
      </c>
      <c r="N708" s="25">
        <v>0</v>
      </c>
      <c r="O708" s="25">
        <v>0</v>
      </c>
      <c r="P708" s="25">
        <v>0</v>
      </c>
      <c r="Q708" s="25">
        <v>0</v>
      </c>
      <c r="R708" s="25">
        <v>0</v>
      </c>
      <c r="S708" s="25">
        <v>0</v>
      </c>
    </row>
    <row r="709" spans="1:19" ht="39.4" x14ac:dyDescent="0.45">
      <c r="A709" s="24" t="s">
        <v>17</v>
      </c>
      <c r="B709" s="26">
        <v>0</v>
      </c>
      <c r="C709" s="26">
        <v>0</v>
      </c>
      <c r="D709" s="26">
        <v>0</v>
      </c>
      <c r="E709" s="26">
        <v>0</v>
      </c>
      <c r="F709" s="26">
        <v>0</v>
      </c>
      <c r="G709" s="26">
        <v>15621.637809893517</v>
      </c>
      <c r="H709" s="26">
        <v>15621.637809893517</v>
      </c>
      <c r="I709" s="26">
        <v>15621.637809893517</v>
      </c>
      <c r="J709" s="26">
        <v>15621.637809893517</v>
      </c>
      <c r="K709" s="26">
        <v>15621.637809893517</v>
      </c>
      <c r="L709" s="26">
        <v>15621.637809893517</v>
      </c>
      <c r="M709" s="26">
        <v>15621.637809893517</v>
      </c>
      <c r="N709" s="26">
        <v>15621.637809893517</v>
      </c>
      <c r="O709" s="26">
        <v>15621.637809893517</v>
      </c>
      <c r="P709" s="26">
        <v>15621.637809893517</v>
      </c>
      <c r="Q709" s="26">
        <v>15621.637809893517</v>
      </c>
      <c r="R709" s="26">
        <v>15621.637809893517</v>
      </c>
      <c r="S709" s="26">
        <v>15621.637809893517</v>
      </c>
    </row>
    <row r="710" spans="1:19" ht="15" customHeight="1" x14ac:dyDescent="0.45">
      <c r="A710" s="27" t="s">
        <v>364</v>
      </c>
      <c r="B710" s="28"/>
      <c r="C710" s="28"/>
      <c r="D710" s="28"/>
      <c r="E710" s="28"/>
      <c r="F710" s="28"/>
      <c r="G710" s="28"/>
      <c r="H710" s="28"/>
      <c r="I710" s="28"/>
      <c r="J710" s="28"/>
      <c r="K710" s="28"/>
      <c r="L710" s="28"/>
      <c r="M710" s="28"/>
      <c r="N710" s="28"/>
      <c r="O710" s="28"/>
      <c r="P710" s="28"/>
      <c r="Q710" s="28"/>
      <c r="R710" s="28"/>
      <c r="S710" s="28"/>
    </row>
    <row r="711" spans="1:19" ht="26.25" x14ac:dyDescent="0.45">
      <c r="A711" s="24" t="s">
        <v>16</v>
      </c>
      <c r="B711" s="25">
        <v>0</v>
      </c>
      <c r="C711" s="25">
        <v>0</v>
      </c>
      <c r="D711" s="25">
        <v>0</v>
      </c>
      <c r="E711" s="25">
        <v>0</v>
      </c>
      <c r="F711" s="25">
        <v>0</v>
      </c>
      <c r="G711" s="25">
        <v>1729.2174557624476</v>
      </c>
      <c r="H711" s="25">
        <v>0</v>
      </c>
      <c r="I711" s="25">
        <v>0</v>
      </c>
      <c r="J711" s="25">
        <v>0</v>
      </c>
      <c r="K711" s="25">
        <v>0</v>
      </c>
      <c r="L711" s="25">
        <v>0</v>
      </c>
      <c r="M711" s="25">
        <v>0</v>
      </c>
      <c r="N711" s="25">
        <v>0</v>
      </c>
      <c r="O711" s="25">
        <v>0</v>
      </c>
      <c r="P711" s="25">
        <v>0</v>
      </c>
      <c r="Q711" s="25">
        <v>0</v>
      </c>
      <c r="R711" s="25">
        <v>0</v>
      </c>
      <c r="S711" s="25">
        <v>0</v>
      </c>
    </row>
    <row r="712" spans="1:19" ht="39.4" x14ac:dyDescent="0.45">
      <c r="A712" s="24" t="s">
        <v>17</v>
      </c>
      <c r="B712" s="26">
        <v>0</v>
      </c>
      <c r="C712" s="26">
        <v>0</v>
      </c>
      <c r="D712" s="26">
        <v>0</v>
      </c>
      <c r="E712" s="26">
        <v>0</v>
      </c>
      <c r="F712" s="26">
        <v>0</v>
      </c>
      <c r="G712" s="26">
        <v>1729.2174557624476</v>
      </c>
      <c r="H712" s="26">
        <v>1729.2174557624476</v>
      </c>
      <c r="I712" s="26">
        <v>1729.2174557624476</v>
      </c>
      <c r="J712" s="26">
        <v>1729.2174557624476</v>
      </c>
      <c r="K712" s="26">
        <v>1729.2174557624476</v>
      </c>
      <c r="L712" s="26">
        <v>1729.2174557624476</v>
      </c>
      <c r="M712" s="26">
        <v>1729.2174557624476</v>
      </c>
      <c r="N712" s="26">
        <v>1729.2174557624476</v>
      </c>
      <c r="O712" s="26">
        <v>1729.2174557624476</v>
      </c>
      <c r="P712" s="26">
        <v>1729.2174557624476</v>
      </c>
      <c r="Q712" s="26">
        <v>1729.2174557624476</v>
      </c>
      <c r="R712" s="26">
        <v>1729.2174557624476</v>
      </c>
      <c r="S712" s="26">
        <v>1729.2174557624476</v>
      </c>
    </row>
    <row r="713" spans="1:19" ht="15" customHeight="1" x14ac:dyDescent="0.45">
      <c r="A713" s="27" t="s">
        <v>365</v>
      </c>
      <c r="B713" s="28"/>
      <c r="C713" s="28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</row>
    <row r="714" spans="1:19" ht="26.25" x14ac:dyDescent="0.45">
      <c r="A714" s="24" t="s">
        <v>16</v>
      </c>
      <c r="B714" s="25">
        <v>0</v>
      </c>
      <c r="C714" s="25">
        <v>0</v>
      </c>
      <c r="D714" s="25">
        <v>0</v>
      </c>
      <c r="E714" s="25">
        <v>0</v>
      </c>
      <c r="F714" s="25">
        <v>0</v>
      </c>
      <c r="G714" s="25">
        <v>2224.5793253885254</v>
      </c>
      <c r="H714" s="25">
        <v>0</v>
      </c>
      <c r="I714" s="25">
        <v>0</v>
      </c>
      <c r="J714" s="25">
        <v>0</v>
      </c>
      <c r="K714" s="25">
        <v>0</v>
      </c>
      <c r="L714" s="25">
        <v>0</v>
      </c>
      <c r="M714" s="25">
        <v>0</v>
      </c>
      <c r="N714" s="25">
        <v>0</v>
      </c>
      <c r="O714" s="25">
        <v>0</v>
      </c>
      <c r="P714" s="25">
        <v>0</v>
      </c>
      <c r="Q714" s="25">
        <v>0</v>
      </c>
      <c r="R714" s="25">
        <v>0</v>
      </c>
      <c r="S714" s="25">
        <v>0</v>
      </c>
    </row>
    <row r="715" spans="1:19" ht="39.4" x14ac:dyDescent="0.45">
      <c r="A715" s="24" t="s">
        <v>17</v>
      </c>
      <c r="B715" s="26">
        <v>0</v>
      </c>
      <c r="C715" s="26">
        <v>0</v>
      </c>
      <c r="D715" s="26">
        <v>0</v>
      </c>
      <c r="E715" s="26">
        <v>0</v>
      </c>
      <c r="F715" s="26">
        <v>0</v>
      </c>
      <c r="G715" s="26">
        <v>2224.5793253885254</v>
      </c>
      <c r="H715" s="26">
        <v>2224.5793253885254</v>
      </c>
      <c r="I715" s="26">
        <v>2224.5793253885254</v>
      </c>
      <c r="J715" s="26">
        <v>2224.5793253885254</v>
      </c>
      <c r="K715" s="26">
        <v>2224.5793253885254</v>
      </c>
      <c r="L715" s="26">
        <v>2224.5793253885254</v>
      </c>
      <c r="M715" s="26">
        <v>2224.5793253885254</v>
      </c>
      <c r="N715" s="26">
        <v>2224.5793253885254</v>
      </c>
      <c r="O715" s="26">
        <v>2224.5793253885254</v>
      </c>
      <c r="P715" s="26">
        <v>2224.5793253885254</v>
      </c>
      <c r="Q715" s="26">
        <v>2224.5793253885254</v>
      </c>
      <c r="R715" s="26">
        <v>2224.5793253885254</v>
      </c>
      <c r="S715" s="26">
        <v>2224.5793253885254</v>
      </c>
    </row>
    <row r="716" spans="1:19" ht="15" customHeight="1" x14ac:dyDescent="0.45">
      <c r="A716" s="27" t="s">
        <v>366</v>
      </c>
      <c r="B716" s="28"/>
      <c r="C716" s="28"/>
      <c r="D716" s="28"/>
      <c r="E716" s="28"/>
      <c r="F716" s="28"/>
      <c r="G716" s="28"/>
      <c r="H716" s="28"/>
      <c r="I716" s="28"/>
      <c r="J716" s="28"/>
      <c r="K716" s="28"/>
      <c r="L716" s="28"/>
      <c r="M716" s="28"/>
      <c r="N716" s="28"/>
      <c r="O716" s="28"/>
      <c r="P716" s="28"/>
      <c r="Q716" s="28"/>
      <c r="R716" s="28"/>
      <c r="S716" s="28"/>
    </row>
    <row r="717" spans="1:19" ht="26.25" x14ac:dyDescent="0.45">
      <c r="A717" s="24" t="s">
        <v>16</v>
      </c>
      <c r="B717" s="25">
        <v>0</v>
      </c>
      <c r="C717" s="25">
        <v>0</v>
      </c>
      <c r="D717" s="25">
        <v>0</v>
      </c>
      <c r="E717" s="25">
        <v>0</v>
      </c>
      <c r="F717" s="25">
        <v>0</v>
      </c>
      <c r="G717" s="25">
        <v>0</v>
      </c>
      <c r="H717" s="25">
        <v>0</v>
      </c>
      <c r="I717" s="25">
        <v>0</v>
      </c>
      <c r="J717" s="25">
        <v>0</v>
      </c>
      <c r="K717" s="25">
        <v>0</v>
      </c>
      <c r="L717" s="25">
        <v>0</v>
      </c>
      <c r="M717" s="25">
        <v>0</v>
      </c>
      <c r="N717" s="25">
        <v>57994.165400809892</v>
      </c>
      <c r="O717" s="25">
        <v>0</v>
      </c>
      <c r="P717" s="25">
        <v>0</v>
      </c>
      <c r="Q717" s="25">
        <v>0</v>
      </c>
      <c r="R717" s="25">
        <v>0</v>
      </c>
      <c r="S717" s="25">
        <v>0</v>
      </c>
    </row>
    <row r="718" spans="1:19" ht="39.4" x14ac:dyDescent="0.45">
      <c r="A718" s="24" t="s">
        <v>17</v>
      </c>
      <c r="B718" s="26">
        <v>0</v>
      </c>
      <c r="C718" s="26">
        <v>0</v>
      </c>
      <c r="D718" s="26">
        <v>0</v>
      </c>
      <c r="E718" s="26">
        <v>0</v>
      </c>
      <c r="F718" s="26">
        <v>0</v>
      </c>
      <c r="G718" s="26">
        <v>0</v>
      </c>
      <c r="H718" s="26">
        <v>0</v>
      </c>
      <c r="I718" s="26">
        <v>0</v>
      </c>
      <c r="J718" s="26">
        <v>0</v>
      </c>
      <c r="K718" s="26">
        <v>0</v>
      </c>
      <c r="L718" s="26">
        <v>0</v>
      </c>
      <c r="M718" s="26">
        <v>0</v>
      </c>
      <c r="N718" s="26">
        <v>57994.165400809892</v>
      </c>
      <c r="O718" s="26">
        <v>57994.165400809892</v>
      </c>
      <c r="P718" s="26">
        <v>57994.165400809892</v>
      </c>
      <c r="Q718" s="26">
        <v>57994.165400809892</v>
      </c>
      <c r="R718" s="26">
        <v>57994.165400809892</v>
      </c>
      <c r="S718" s="26">
        <v>57994.165400809892</v>
      </c>
    </row>
    <row r="719" spans="1:19" ht="15" customHeight="1" x14ac:dyDescent="0.45">
      <c r="A719" s="27" t="s">
        <v>367</v>
      </c>
      <c r="B719" s="28"/>
      <c r="C719" s="28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</row>
    <row r="720" spans="1:19" ht="26.25" x14ac:dyDescent="0.45">
      <c r="A720" s="24" t="s">
        <v>16</v>
      </c>
      <c r="B720" s="25">
        <v>0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>
        <v>0</v>
      </c>
      <c r="L720" s="25">
        <v>0</v>
      </c>
      <c r="M720" s="25">
        <v>0</v>
      </c>
      <c r="N720" s="25">
        <v>10027.80957939076</v>
      </c>
      <c r="O720" s="25">
        <v>0</v>
      </c>
      <c r="P720" s="25">
        <v>0</v>
      </c>
      <c r="Q720" s="25">
        <v>0</v>
      </c>
      <c r="R720" s="25">
        <v>0</v>
      </c>
      <c r="S720" s="25">
        <v>0</v>
      </c>
    </row>
    <row r="721" spans="1:19" ht="39.4" x14ac:dyDescent="0.45">
      <c r="A721" s="24" t="s">
        <v>17</v>
      </c>
      <c r="B721" s="26">
        <v>0</v>
      </c>
      <c r="C721" s="26">
        <v>0</v>
      </c>
      <c r="D721" s="26">
        <v>0</v>
      </c>
      <c r="E721" s="26">
        <v>0</v>
      </c>
      <c r="F721" s="26">
        <v>0</v>
      </c>
      <c r="G721" s="26">
        <v>0</v>
      </c>
      <c r="H721" s="26">
        <v>0</v>
      </c>
      <c r="I721" s="26">
        <v>0</v>
      </c>
      <c r="J721" s="26">
        <v>0</v>
      </c>
      <c r="K721" s="26">
        <v>0</v>
      </c>
      <c r="L721" s="26">
        <v>0</v>
      </c>
      <c r="M721" s="26">
        <v>0</v>
      </c>
      <c r="N721" s="26">
        <v>10027.80957939076</v>
      </c>
      <c r="O721" s="26">
        <v>10027.80957939076</v>
      </c>
      <c r="P721" s="26">
        <v>10027.80957939076</v>
      </c>
      <c r="Q721" s="26">
        <v>10027.80957939076</v>
      </c>
      <c r="R721" s="26">
        <v>10027.80957939076</v>
      </c>
      <c r="S721" s="26">
        <v>10027.80957939076</v>
      </c>
    </row>
    <row r="722" spans="1:19" ht="15" customHeight="1" x14ac:dyDescent="0.45">
      <c r="A722" s="27" t="s">
        <v>368</v>
      </c>
      <c r="B722" s="28"/>
      <c r="C722" s="28"/>
      <c r="D722" s="28"/>
      <c r="E722" s="28"/>
      <c r="F722" s="28"/>
      <c r="G722" s="28"/>
      <c r="H722" s="28"/>
      <c r="I722" s="28"/>
      <c r="J722" s="28"/>
      <c r="K722" s="28"/>
      <c r="L722" s="28"/>
      <c r="M722" s="28"/>
      <c r="N722" s="28"/>
      <c r="O722" s="28"/>
      <c r="P722" s="28"/>
      <c r="Q722" s="28"/>
      <c r="R722" s="28"/>
      <c r="S722" s="28"/>
    </row>
    <row r="723" spans="1:19" ht="26.25" x14ac:dyDescent="0.45">
      <c r="A723" s="24" t="s">
        <v>16</v>
      </c>
      <c r="B723" s="25">
        <v>0</v>
      </c>
      <c r="C723" s="25">
        <v>0</v>
      </c>
      <c r="D723" s="25">
        <v>0</v>
      </c>
      <c r="E723" s="25">
        <v>0</v>
      </c>
      <c r="F723" s="25">
        <v>0</v>
      </c>
      <c r="G723" s="25">
        <v>0</v>
      </c>
      <c r="H723" s="25">
        <v>0</v>
      </c>
      <c r="I723" s="25">
        <v>0</v>
      </c>
      <c r="J723" s="25">
        <v>0</v>
      </c>
      <c r="K723" s="25">
        <v>0</v>
      </c>
      <c r="L723" s="25">
        <v>0</v>
      </c>
      <c r="M723" s="25">
        <v>0</v>
      </c>
      <c r="N723" s="25">
        <v>9526.4191004212207</v>
      </c>
      <c r="O723" s="25">
        <v>0</v>
      </c>
      <c r="P723" s="25">
        <v>0</v>
      </c>
      <c r="Q723" s="25">
        <v>0</v>
      </c>
      <c r="R723" s="25">
        <v>0</v>
      </c>
      <c r="S723" s="25">
        <v>0</v>
      </c>
    </row>
    <row r="724" spans="1:19" ht="39.4" x14ac:dyDescent="0.45">
      <c r="A724" s="24" t="s">
        <v>17</v>
      </c>
      <c r="B724" s="26">
        <v>0</v>
      </c>
      <c r="C724" s="26">
        <v>0</v>
      </c>
      <c r="D724" s="26">
        <v>0</v>
      </c>
      <c r="E724" s="26">
        <v>0</v>
      </c>
      <c r="F724" s="26">
        <v>0</v>
      </c>
      <c r="G724" s="26">
        <v>0</v>
      </c>
      <c r="H724" s="26">
        <v>0</v>
      </c>
      <c r="I724" s="26">
        <v>0</v>
      </c>
      <c r="J724" s="26">
        <v>0</v>
      </c>
      <c r="K724" s="26">
        <v>0</v>
      </c>
      <c r="L724" s="26">
        <v>0</v>
      </c>
      <c r="M724" s="26">
        <v>0</v>
      </c>
      <c r="N724" s="26">
        <v>9526.4191004212207</v>
      </c>
      <c r="O724" s="26">
        <v>9526.4191004212207</v>
      </c>
      <c r="P724" s="26">
        <v>9526.4191004212207</v>
      </c>
      <c r="Q724" s="26">
        <v>9526.4191004212207</v>
      </c>
      <c r="R724" s="26">
        <v>9526.4191004212207</v>
      </c>
      <c r="S724" s="26">
        <v>9526.4191004212207</v>
      </c>
    </row>
    <row r="725" spans="1:19" ht="15" customHeight="1" x14ac:dyDescent="0.45">
      <c r="A725" s="27" t="s">
        <v>369</v>
      </c>
      <c r="B725" s="28"/>
      <c r="C725" s="28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</row>
    <row r="726" spans="1:19" ht="26.25" x14ac:dyDescent="0.45">
      <c r="A726" s="24" t="s">
        <v>16</v>
      </c>
      <c r="B726" s="25">
        <v>0</v>
      </c>
      <c r="C726" s="25">
        <v>0</v>
      </c>
      <c r="D726" s="25">
        <v>0</v>
      </c>
      <c r="E726" s="25">
        <v>0</v>
      </c>
      <c r="F726" s="25">
        <v>0</v>
      </c>
      <c r="G726" s="25">
        <v>0</v>
      </c>
      <c r="H726" s="25">
        <v>0</v>
      </c>
      <c r="I726" s="25">
        <v>0</v>
      </c>
      <c r="J726" s="25">
        <v>0</v>
      </c>
      <c r="K726" s="25">
        <v>0</v>
      </c>
      <c r="L726" s="25">
        <v>0</v>
      </c>
      <c r="M726" s="25">
        <v>0</v>
      </c>
      <c r="N726" s="25">
        <v>5682.4254283214304</v>
      </c>
      <c r="O726" s="25">
        <v>0</v>
      </c>
      <c r="P726" s="25">
        <v>0</v>
      </c>
      <c r="Q726" s="25">
        <v>0</v>
      </c>
      <c r="R726" s="25">
        <v>0</v>
      </c>
      <c r="S726" s="25">
        <v>0</v>
      </c>
    </row>
    <row r="727" spans="1:19" ht="39.4" x14ac:dyDescent="0.45">
      <c r="A727" s="24" t="s">
        <v>17</v>
      </c>
      <c r="B727" s="26">
        <v>0</v>
      </c>
      <c r="C727" s="26">
        <v>0</v>
      </c>
      <c r="D727" s="26">
        <v>0</v>
      </c>
      <c r="E727" s="26">
        <v>0</v>
      </c>
      <c r="F727" s="26">
        <v>0</v>
      </c>
      <c r="G727" s="26">
        <v>0</v>
      </c>
      <c r="H727" s="26">
        <v>0</v>
      </c>
      <c r="I727" s="26">
        <v>0</v>
      </c>
      <c r="J727" s="26">
        <v>0</v>
      </c>
      <c r="K727" s="26">
        <v>0</v>
      </c>
      <c r="L727" s="26">
        <v>0</v>
      </c>
      <c r="M727" s="26">
        <v>0</v>
      </c>
      <c r="N727" s="26">
        <v>5682.4254283214304</v>
      </c>
      <c r="O727" s="26">
        <v>5682.4254283214304</v>
      </c>
      <c r="P727" s="26">
        <v>5682.4254283214304</v>
      </c>
      <c r="Q727" s="26">
        <v>5682.4254283214304</v>
      </c>
      <c r="R727" s="26">
        <v>5682.4254283214304</v>
      </c>
      <c r="S727" s="26">
        <v>5682.4254283214304</v>
      </c>
    </row>
    <row r="728" spans="1:19" ht="15" customHeight="1" x14ac:dyDescent="0.45">
      <c r="A728" s="27" t="s">
        <v>370</v>
      </c>
      <c r="B728" s="28"/>
      <c r="C728" s="28"/>
      <c r="D728" s="28"/>
      <c r="E728" s="28"/>
      <c r="F728" s="28"/>
      <c r="G728" s="28"/>
      <c r="H728" s="28"/>
      <c r="I728" s="28"/>
      <c r="J728" s="28"/>
      <c r="K728" s="28"/>
      <c r="L728" s="28"/>
      <c r="M728" s="28"/>
      <c r="N728" s="28"/>
      <c r="O728" s="28"/>
      <c r="P728" s="28"/>
      <c r="Q728" s="28"/>
      <c r="R728" s="28"/>
      <c r="S728" s="28"/>
    </row>
    <row r="729" spans="1:19" ht="26.25" x14ac:dyDescent="0.45">
      <c r="A729" s="24" t="s">
        <v>16</v>
      </c>
      <c r="B729" s="25">
        <v>0</v>
      </c>
      <c r="C729" s="25">
        <v>0</v>
      </c>
      <c r="D729" s="25">
        <v>0</v>
      </c>
      <c r="E729" s="25">
        <v>0</v>
      </c>
      <c r="F729" s="25">
        <v>0</v>
      </c>
      <c r="G729" s="25">
        <v>0</v>
      </c>
      <c r="H729" s="25">
        <v>0</v>
      </c>
      <c r="I729" s="25">
        <v>0</v>
      </c>
      <c r="J729" s="25">
        <v>0</v>
      </c>
      <c r="K729" s="25">
        <v>0</v>
      </c>
      <c r="L729" s="25">
        <v>0</v>
      </c>
      <c r="M729" s="25">
        <v>0</v>
      </c>
      <c r="N729" s="25">
        <v>35097.333527867646</v>
      </c>
      <c r="O729" s="25">
        <v>0</v>
      </c>
      <c r="P729" s="25">
        <v>0</v>
      </c>
      <c r="Q729" s="25">
        <v>0</v>
      </c>
      <c r="R729" s="25">
        <v>0</v>
      </c>
      <c r="S729" s="25">
        <v>0</v>
      </c>
    </row>
    <row r="730" spans="1:19" ht="39.4" x14ac:dyDescent="0.45">
      <c r="A730" s="24" t="s">
        <v>17</v>
      </c>
      <c r="B730" s="26">
        <v>0</v>
      </c>
      <c r="C730" s="26">
        <v>0</v>
      </c>
      <c r="D730" s="26">
        <v>0</v>
      </c>
      <c r="E730" s="26">
        <v>0</v>
      </c>
      <c r="F730" s="26">
        <v>0</v>
      </c>
      <c r="G730" s="26">
        <v>0</v>
      </c>
      <c r="H730" s="26">
        <v>0</v>
      </c>
      <c r="I730" s="26">
        <v>0</v>
      </c>
      <c r="J730" s="26">
        <v>0</v>
      </c>
      <c r="K730" s="26">
        <v>0</v>
      </c>
      <c r="L730" s="26">
        <v>0</v>
      </c>
      <c r="M730" s="26">
        <v>0</v>
      </c>
      <c r="N730" s="26">
        <v>35097.333527867646</v>
      </c>
      <c r="O730" s="26">
        <v>35097.333527867646</v>
      </c>
      <c r="P730" s="26">
        <v>35097.333527867646</v>
      </c>
      <c r="Q730" s="26">
        <v>35097.333527867646</v>
      </c>
      <c r="R730" s="26">
        <v>35097.333527867646</v>
      </c>
      <c r="S730" s="26">
        <v>35097.333527867646</v>
      </c>
    </row>
    <row r="731" spans="1:19" ht="15" customHeight="1" x14ac:dyDescent="0.45">
      <c r="A731" s="27" t="s">
        <v>371</v>
      </c>
      <c r="B731" s="28"/>
      <c r="C731" s="28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</row>
    <row r="732" spans="1:19" ht="26.25" x14ac:dyDescent="0.45">
      <c r="A732" s="24" t="s">
        <v>16</v>
      </c>
      <c r="B732" s="25">
        <v>0</v>
      </c>
      <c r="C732" s="25">
        <v>0</v>
      </c>
      <c r="D732" s="25">
        <v>0</v>
      </c>
      <c r="E732" s="25">
        <v>0</v>
      </c>
      <c r="F732" s="25">
        <v>0</v>
      </c>
      <c r="G732" s="25">
        <v>0</v>
      </c>
      <c r="H732" s="25">
        <v>0</v>
      </c>
      <c r="I732" s="25">
        <v>0</v>
      </c>
      <c r="J732" s="25">
        <v>0</v>
      </c>
      <c r="K732" s="25">
        <v>0</v>
      </c>
      <c r="L732" s="25">
        <v>0</v>
      </c>
      <c r="M732" s="25">
        <v>0</v>
      </c>
      <c r="N732" s="25">
        <v>9192.1587811081954</v>
      </c>
      <c r="O732" s="25">
        <v>0</v>
      </c>
      <c r="P732" s="25">
        <v>0</v>
      </c>
      <c r="Q732" s="25">
        <v>0</v>
      </c>
      <c r="R732" s="25">
        <v>0</v>
      </c>
      <c r="S732" s="25">
        <v>0</v>
      </c>
    </row>
    <row r="733" spans="1:19" ht="39.4" x14ac:dyDescent="0.45">
      <c r="A733" s="24" t="s">
        <v>17</v>
      </c>
      <c r="B733" s="26">
        <v>0</v>
      </c>
      <c r="C733" s="26">
        <v>0</v>
      </c>
      <c r="D733" s="26">
        <v>0</v>
      </c>
      <c r="E733" s="26">
        <v>0</v>
      </c>
      <c r="F733" s="26">
        <v>0</v>
      </c>
      <c r="G733" s="26">
        <v>0</v>
      </c>
      <c r="H733" s="26">
        <v>0</v>
      </c>
      <c r="I733" s="26">
        <v>0</v>
      </c>
      <c r="J733" s="26">
        <v>0</v>
      </c>
      <c r="K733" s="26">
        <v>0</v>
      </c>
      <c r="L733" s="26">
        <v>0</v>
      </c>
      <c r="M733" s="26">
        <v>0</v>
      </c>
      <c r="N733" s="26">
        <v>9192.1587811081954</v>
      </c>
      <c r="O733" s="26">
        <v>9192.1587811081954</v>
      </c>
      <c r="P733" s="26">
        <v>9192.1587811081954</v>
      </c>
      <c r="Q733" s="26">
        <v>9192.1587811081954</v>
      </c>
      <c r="R733" s="26">
        <v>9192.1587811081954</v>
      </c>
      <c r="S733" s="26">
        <v>9192.1587811081954</v>
      </c>
    </row>
    <row r="734" spans="1:19" ht="15" customHeight="1" x14ac:dyDescent="0.45">
      <c r="A734" s="27" t="s">
        <v>372</v>
      </c>
      <c r="B734" s="28"/>
      <c r="C734" s="28"/>
      <c r="D734" s="28"/>
      <c r="E734" s="28"/>
      <c r="F734" s="28"/>
      <c r="G734" s="28"/>
      <c r="H734" s="28"/>
      <c r="I734" s="28"/>
      <c r="J734" s="28"/>
      <c r="K734" s="28"/>
      <c r="L734" s="28"/>
      <c r="M734" s="28"/>
      <c r="N734" s="28"/>
      <c r="O734" s="28"/>
      <c r="P734" s="28"/>
      <c r="Q734" s="28"/>
      <c r="R734" s="28"/>
      <c r="S734" s="28"/>
    </row>
    <row r="735" spans="1:19" ht="26.25" x14ac:dyDescent="0.45">
      <c r="A735" s="24" t="s">
        <v>16</v>
      </c>
      <c r="B735" s="25">
        <v>0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19869.642684562976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</row>
    <row r="736" spans="1:19" ht="39.4" x14ac:dyDescent="0.45">
      <c r="A736" s="24" t="s">
        <v>17</v>
      </c>
      <c r="B736" s="26">
        <v>0</v>
      </c>
      <c r="C736" s="26">
        <v>0</v>
      </c>
      <c r="D736" s="26">
        <v>0</v>
      </c>
      <c r="E736" s="26">
        <v>0</v>
      </c>
      <c r="F736" s="26">
        <v>0</v>
      </c>
      <c r="G736" s="26">
        <v>0</v>
      </c>
      <c r="H736" s="26">
        <v>0</v>
      </c>
      <c r="I736" s="26">
        <v>0</v>
      </c>
      <c r="J736" s="26">
        <v>0</v>
      </c>
      <c r="K736" s="26">
        <v>0</v>
      </c>
      <c r="L736" s="26">
        <v>0</v>
      </c>
      <c r="M736" s="26">
        <v>0</v>
      </c>
      <c r="N736" s="26">
        <v>19869.642684562976</v>
      </c>
      <c r="O736" s="26">
        <v>19869.642684562976</v>
      </c>
      <c r="P736" s="26">
        <v>19869.642684562976</v>
      </c>
      <c r="Q736" s="26">
        <v>19869.642684562976</v>
      </c>
      <c r="R736" s="26">
        <v>19869.642684562976</v>
      </c>
      <c r="S736" s="26">
        <v>19869.642684562976</v>
      </c>
    </row>
    <row r="737" spans="1:19" ht="15" customHeight="1" x14ac:dyDescent="0.45">
      <c r="A737" s="27" t="s">
        <v>373</v>
      </c>
      <c r="B737" s="28"/>
      <c r="C737" s="28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</row>
    <row r="738" spans="1:19" ht="26.25" x14ac:dyDescent="0.45">
      <c r="A738" s="24" t="s">
        <v>16</v>
      </c>
      <c r="B738" s="25">
        <v>0</v>
      </c>
      <c r="C738" s="25">
        <v>0</v>
      </c>
      <c r="D738" s="25">
        <v>0</v>
      </c>
      <c r="E738" s="25">
        <v>0</v>
      </c>
      <c r="F738" s="25">
        <v>0</v>
      </c>
      <c r="G738" s="25">
        <v>0</v>
      </c>
      <c r="H738" s="25">
        <v>0</v>
      </c>
      <c r="I738" s="25">
        <v>0</v>
      </c>
      <c r="J738" s="25">
        <v>0</v>
      </c>
      <c r="K738" s="25">
        <v>0</v>
      </c>
      <c r="L738" s="25">
        <v>0</v>
      </c>
      <c r="M738" s="25">
        <v>0</v>
      </c>
      <c r="N738" s="25">
        <v>8692.9686744963037</v>
      </c>
      <c r="O738" s="25">
        <v>0</v>
      </c>
      <c r="P738" s="25">
        <v>0</v>
      </c>
      <c r="Q738" s="25">
        <v>0</v>
      </c>
      <c r="R738" s="25">
        <v>0</v>
      </c>
      <c r="S738" s="25">
        <v>0</v>
      </c>
    </row>
    <row r="739" spans="1:19" ht="39.4" x14ac:dyDescent="0.45">
      <c r="A739" s="24" t="s">
        <v>17</v>
      </c>
      <c r="B739" s="26">
        <v>0</v>
      </c>
      <c r="C739" s="26">
        <v>0</v>
      </c>
      <c r="D739" s="26">
        <v>0</v>
      </c>
      <c r="E739" s="26">
        <v>0</v>
      </c>
      <c r="F739" s="26">
        <v>0</v>
      </c>
      <c r="G739" s="26">
        <v>0</v>
      </c>
      <c r="H739" s="26">
        <v>0</v>
      </c>
      <c r="I739" s="26">
        <v>0</v>
      </c>
      <c r="J739" s="26">
        <v>0</v>
      </c>
      <c r="K739" s="26">
        <v>0</v>
      </c>
      <c r="L739" s="26">
        <v>0</v>
      </c>
      <c r="M739" s="26">
        <v>0</v>
      </c>
      <c r="N739" s="26">
        <v>8692.9686744963037</v>
      </c>
      <c r="O739" s="26">
        <v>8692.9686744963037</v>
      </c>
      <c r="P739" s="26">
        <v>8692.9686744963037</v>
      </c>
      <c r="Q739" s="26">
        <v>8692.9686744963037</v>
      </c>
      <c r="R739" s="26">
        <v>8692.9686744963037</v>
      </c>
      <c r="S739" s="26">
        <v>8692.9686744963037</v>
      </c>
    </row>
    <row r="740" spans="1:19" ht="15" customHeight="1" x14ac:dyDescent="0.45">
      <c r="A740" s="27" t="s">
        <v>374</v>
      </c>
      <c r="B740" s="28"/>
      <c r="C740" s="28"/>
      <c r="D740" s="28"/>
      <c r="E740" s="28"/>
      <c r="F740" s="28"/>
      <c r="G740" s="28"/>
      <c r="H740" s="28"/>
      <c r="I740" s="28"/>
      <c r="J740" s="28"/>
      <c r="K740" s="28"/>
      <c r="L740" s="28"/>
      <c r="M740" s="28"/>
      <c r="N740" s="28"/>
      <c r="O740" s="28"/>
      <c r="P740" s="28"/>
      <c r="Q740" s="28"/>
      <c r="R740" s="28"/>
      <c r="S740" s="28"/>
    </row>
    <row r="741" spans="1:19" ht="26.25" x14ac:dyDescent="0.45">
      <c r="A741" s="24" t="s">
        <v>16</v>
      </c>
      <c r="B741" s="25">
        <v>0</v>
      </c>
      <c r="C741" s="25">
        <v>0</v>
      </c>
      <c r="D741" s="25">
        <v>0</v>
      </c>
      <c r="E741" s="25">
        <v>0</v>
      </c>
      <c r="F741" s="25">
        <v>0</v>
      </c>
      <c r="G741" s="25">
        <v>0</v>
      </c>
      <c r="H741" s="25">
        <v>0</v>
      </c>
      <c r="I741" s="25">
        <v>0</v>
      </c>
      <c r="J741" s="25">
        <v>0</v>
      </c>
      <c r="K741" s="25">
        <v>0</v>
      </c>
      <c r="L741" s="25">
        <v>0</v>
      </c>
      <c r="M741" s="25">
        <v>0</v>
      </c>
      <c r="N741" s="25">
        <v>14902.232013422232</v>
      </c>
      <c r="O741" s="25">
        <v>0</v>
      </c>
      <c r="P741" s="25">
        <v>0</v>
      </c>
      <c r="Q741" s="25">
        <v>0</v>
      </c>
      <c r="R741" s="25">
        <v>0</v>
      </c>
      <c r="S741" s="25">
        <v>0</v>
      </c>
    </row>
    <row r="742" spans="1:19" ht="39.4" x14ac:dyDescent="0.45">
      <c r="A742" s="24" t="s">
        <v>17</v>
      </c>
      <c r="B742" s="26">
        <v>0</v>
      </c>
      <c r="C742" s="26">
        <v>0</v>
      </c>
      <c r="D742" s="26">
        <v>0</v>
      </c>
      <c r="E742" s="26">
        <v>0</v>
      </c>
      <c r="F742" s="26">
        <v>0</v>
      </c>
      <c r="G742" s="26">
        <v>0</v>
      </c>
      <c r="H742" s="26">
        <v>0</v>
      </c>
      <c r="I742" s="26">
        <v>0</v>
      </c>
      <c r="J742" s="26">
        <v>0</v>
      </c>
      <c r="K742" s="26">
        <v>0</v>
      </c>
      <c r="L742" s="26">
        <v>0</v>
      </c>
      <c r="M742" s="26">
        <v>0</v>
      </c>
      <c r="N742" s="26">
        <v>14902.232013422232</v>
      </c>
      <c r="O742" s="26">
        <v>14902.232013422232</v>
      </c>
      <c r="P742" s="26">
        <v>14902.232013422232</v>
      </c>
      <c r="Q742" s="26">
        <v>14902.232013422232</v>
      </c>
      <c r="R742" s="26">
        <v>14902.232013422232</v>
      </c>
      <c r="S742" s="26">
        <v>14902.232013422232</v>
      </c>
    </row>
    <row r="743" spans="1:19" ht="15" customHeight="1" x14ac:dyDescent="0.45">
      <c r="A743" s="27" t="s">
        <v>375</v>
      </c>
      <c r="B743" s="28"/>
      <c r="C743" s="28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</row>
    <row r="744" spans="1:19" ht="26.25" x14ac:dyDescent="0.45">
      <c r="A744" s="24" t="s">
        <v>16</v>
      </c>
      <c r="B744" s="25">
        <v>0</v>
      </c>
      <c r="C744" s="25">
        <v>0</v>
      </c>
      <c r="D744" s="25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805.03352317019176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</row>
    <row r="745" spans="1:19" ht="39.4" x14ac:dyDescent="0.45">
      <c r="A745" s="24" t="s">
        <v>17</v>
      </c>
      <c r="B745" s="26">
        <v>0</v>
      </c>
      <c r="C745" s="26">
        <v>0</v>
      </c>
      <c r="D745" s="26">
        <v>0</v>
      </c>
      <c r="E745" s="26">
        <v>0</v>
      </c>
      <c r="F745" s="26">
        <v>0</v>
      </c>
      <c r="G745" s="26">
        <v>0</v>
      </c>
      <c r="H745" s="26">
        <v>0</v>
      </c>
      <c r="I745" s="26">
        <v>0</v>
      </c>
      <c r="J745" s="26">
        <v>0</v>
      </c>
      <c r="K745" s="26">
        <v>0</v>
      </c>
      <c r="L745" s="26">
        <v>0</v>
      </c>
      <c r="M745" s="26">
        <v>0</v>
      </c>
      <c r="N745" s="26">
        <v>805.03352317019176</v>
      </c>
      <c r="O745" s="26">
        <v>805.03352317019176</v>
      </c>
      <c r="P745" s="26">
        <v>805.03352317019176</v>
      </c>
      <c r="Q745" s="26">
        <v>805.03352317019176</v>
      </c>
      <c r="R745" s="26">
        <v>805.03352317019176</v>
      </c>
      <c r="S745" s="26">
        <v>805.03352317019176</v>
      </c>
    </row>
    <row r="746" spans="1:19" ht="15" customHeight="1" x14ac:dyDescent="0.45">
      <c r="A746" s="27" t="s">
        <v>376</v>
      </c>
      <c r="B746" s="28"/>
      <c r="C746" s="28"/>
      <c r="D746" s="28"/>
      <c r="E746" s="28"/>
      <c r="F746" s="28"/>
      <c r="G746" s="28"/>
      <c r="H746" s="28"/>
      <c r="I746" s="28"/>
      <c r="J746" s="28"/>
      <c r="K746" s="28"/>
      <c r="L746" s="28"/>
      <c r="M746" s="28"/>
      <c r="N746" s="28"/>
      <c r="O746" s="28"/>
      <c r="P746" s="28"/>
      <c r="Q746" s="28"/>
      <c r="R746" s="28"/>
      <c r="S746" s="28"/>
    </row>
    <row r="747" spans="1:19" ht="26.25" x14ac:dyDescent="0.45">
      <c r="A747" s="24" t="s">
        <v>16</v>
      </c>
      <c r="B747" s="25">
        <v>0</v>
      </c>
      <c r="C747" s="25">
        <v>0</v>
      </c>
      <c r="D747" s="25">
        <v>0</v>
      </c>
      <c r="E747" s="25">
        <v>0</v>
      </c>
      <c r="F747" s="25">
        <v>0</v>
      </c>
      <c r="G747" s="25">
        <v>0</v>
      </c>
      <c r="H747" s="25">
        <v>0</v>
      </c>
      <c r="I747" s="25">
        <v>0</v>
      </c>
      <c r="J747" s="25">
        <v>0</v>
      </c>
      <c r="K747" s="25">
        <v>0</v>
      </c>
      <c r="L747" s="25">
        <v>0</v>
      </c>
      <c r="M747" s="25">
        <v>0</v>
      </c>
      <c r="N747" s="25">
        <v>2483.705335570372</v>
      </c>
      <c r="O747" s="25">
        <v>0</v>
      </c>
      <c r="P747" s="25">
        <v>0</v>
      </c>
      <c r="Q747" s="25">
        <v>0</v>
      </c>
      <c r="R747" s="25">
        <v>0</v>
      </c>
      <c r="S747" s="25">
        <v>0</v>
      </c>
    </row>
    <row r="748" spans="1:19" ht="39.4" x14ac:dyDescent="0.45">
      <c r="A748" s="24" t="s">
        <v>17</v>
      </c>
      <c r="B748" s="26">
        <v>0</v>
      </c>
      <c r="C748" s="26">
        <v>0</v>
      </c>
      <c r="D748" s="26">
        <v>0</v>
      </c>
      <c r="E748" s="26">
        <v>0</v>
      </c>
      <c r="F748" s="26">
        <v>0</v>
      </c>
      <c r="G748" s="26">
        <v>0</v>
      </c>
      <c r="H748" s="26">
        <v>0</v>
      </c>
      <c r="I748" s="26">
        <v>0</v>
      </c>
      <c r="J748" s="26">
        <v>0</v>
      </c>
      <c r="K748" s="26">
        <v>0</v>
      </c>
      <c r="L748" s="26">
        <v>0</v>
      </c>
      <c r="M748" s="26">
        <v>0</v>
      </c>
      <c r="N748" s="26">
        <v>2483.705335570372</v>
      </c>
      <c r="O748" s="26">
        <v>2483.705335570372</v>
      </c>
      <c r="P748" s="26">
        <v>2483.705335570372</v>
      </c>
      <c r="Q748" s="26">
        <v>2483.705335570372</v>
      </c>
      <c r="R748" s="26">
        <v>2483.705335570372</v>
      </c>
      <c r="S748" s="26">
        <v>2483.705335570372</v>
      </c>
    </row>
    <row r="749" spans="1:19" ht="15" customHeight="1" x14ac:dyDescent="0.45">
      <c r="A749" s="27" t="s">
        <v>377</v>
      </c>
      <c r="B749" s="28"/>
      <c r="C749" s="28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</row>
    <row r="750" spans="1:19" ht="26.25" x14ac:dyDescent="0.45">
      <c r="A750" s="24" t="s">
        <v>16</v>
      </c>
      <c r="B750" s="25">
        <v>0</v>
      </c>
      <c r="C750" s="25">
        <v>0</v>
      </c>
      <c r="D750" s="25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5588.3370050333369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</row>
    <row r="751" spans="1:19" ht="39.4" x14ac:dyDescent="0.45">
      <c r="A751" s="24" t="s">
        <v>17</v>
      </c>
      <c r="B751" s="26">
        <v>0</v>
      </c>
      <c r="C751" s="26">
        <v>0</v>
      </c>
      <c r="D751" s="26">
        <v>0</v>
      </c>
      <c r="E751" s="26">
        <v>0</v>
      </c>
      <c r="F751" s="26">
        <v>0</v>
      </c>
      <c r="G751" s="26">
        <v>0</v>
      </c>
      <c r="H751" s="26">
        <v>0</v>
      </c>
      <c r="I751" s="26">
        <v>0</v>
      </c>
      <c r="J751" s="26">
        <v>0</v>
      </c>
      <c r="K751" s="26">
        <v>0</v>
      </c>
      <c r="L751" s="26">
        <v>0</v>
      </c>
      <c r="M751" s="26">
        <v>0</v>
      </c>
      <c r="N751" s="26">
        <v>5588.3370050333369</v>
      </c>
      <c r="O751" s="26">
        <v>5588.3370050333369</v>
      </c>
      <c r="P751" s="26">
        <v>5588.3370050333369</v>
      </c>
      <c r="Q751" s="26">
        <v>5588.3370050333369</v>
      </c>
      <c r="R751" s="26">
        <v>5588.3370050333369</v>
      </c>
      <c r="S751" s="26">
        <v>5588.3370050333369</v>
      </c>
    </row>
    <row r="752" spans="1:19" ht="15" customHeight="1" x14ac:dyDescent="0.45">
      <c r="A752" s="27" t="s">
        <v>378</v>
      </c>
      <c r="B752" s="28"/>
      <c r="C752" s="28"/>
      <c r="D752" s="28"/>
      <c r="E752" s="28"/>
      <c r="F752" s="28"/>
      <c r="G752" s="28"/>
      <c r="H752" s="28"/>
      <c r="I752" s="28"/>
      <c r="J752" s="28"/>
      <c r="K752" s="28"/>
      <c r="L752" s="28"/>
      <c r="M752" s="28"/>
      <c r="N752" s="28"/>
      <c r="O752" s="28"/>
      <c r="P752" s="28"/>
      <c r="Q752" s="28"/>
      <c r="R752" s="28"/>
      <c r="S752" s="28"/>
    </row>
    <row r="753" spans="1:19" ht="26.25" x14ac:dyDescent="0.45">
      <c r="A753" s="24" t="s">
        <v>16</v>
      </c>
      <c r="B753" s="25">
        <v>0</v>
      </c>
      <c r="C753" s="25">
        <v>0</v>
      </c>
      <c r="D753" s="25">
        <v>0</v>
      </c>
      <c r="E753" s="25">
        <v>0</v>
      </c>
      <c r="F753" s="25">
        <v>0</v>
      </c>
      <c r="G753" s="25">
        <v>0</v>
      </c>
      <c r="H753" s="25">
        <v>0</v>
      </c>
      <c r="I753" s="25">
        <v>0</v>
      </c>
      <c r="J753" s="25">
        <v>0</v>
      </c>
      <c r="K753" s="25">
        <v>0</v>
      </c>
      <c r="L753" s="25">
        <v>0</v>
      </c>
      <c r="M753" s="25">
        <v>0</v>
      </c>
      <c r="N753" s="25">
        <v>4967.4106711407439</v>
      </c>
      <c r="O753" s="25">
        <v>0</v>
      </c>
      <c r="P753" s="25">
        <v>0</v>
      </c>
      <c r="Q753" s="25">
        <v>0</v>
      </c>
      <c r="R753" s="25">
        <v>0</v>
      </c>
      <c r="S753" s="25">
        <v>0</v>
      </c>
    </row>
    <row r="754" spans="1:19" ht="39.4" x14ac:dyDescent="0.45">
      <c r="A754" s="24" t="s">
        <v>17</v>
      </c>
      <c r="B754" s="26">
        <v>0</v>
      </c>
      <c r="C754" s="26">
        <v>0</v>
      </c>
      <c r="D754" s="26">
        <v>0</v>
      </c>
      <c r="E754" s="26">
        <v>0</v>
      </c>
      <c r="F754" s="26">
        <v>0</v>
      </c>
      <c r="G754" s="26">
        <v>0</v>
      </c>
      <c r="H754" s="26">
        <v>0</v>
      </c>
      <c r="I754" s="26">
        <v>0</v>
      </c>
      <c r="J754" s="26">
        <v>0</v>
      </c>
      <c r="K754" s="26">
        <v>0</v>
      </c>
      <c r="L754" s="26">
        <v>0</v>
      </c>
      <c r="M754" s="26">
        <v>0</v>
      </c>
      <c r="N754" s="26">
        <v>4967.4106711407439</v>
      </c>
      <c r="O754" s="26">
        <v>4967.4106711407439</v>
      </c>
      <c r="P754" s="26">
        <v>4967.4106711407439</v>
      </c>
      <c r="Q754" s="26">
        <v>4967.4106711407439</v>
      </c>
      <c r="R754" s="26">
        <v>4967.4106711407439</v>
      </c>
      <c r="S754" s="26">
        <v>4967.4106711407439</v>
      </c>
    </row>
    <row r="755" spans="1:19" ht="15" customHeight="1" x14ac:dyDescent="0.45">
      <c r="A755" s="27" t="s">
        <v>379</v>
      </c>
      <c r="B755" s="28"/>
      <c r="C755" s="28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</row>
    <row r="756" spans="1:19" ht="26.25" x14ac:dyDescent="0.45">
      <c r="A756" s="24" t="s">
        <v>16</v>
      </c>
      <c r="B756" s="25">
        <v>0</v>
      </c>
      <c r="C756" s="25">
        <v>0</v>
      </c>
      <c r="D756" s="25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2573.7694540685497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</row>
    <row r="757" spans="1:19" ht="39.4" x14ac:dyDescent="0.45">
      <c r="A757" s="24" t="s">
        <v>17</v>
      </c>
      <c r="B757" s="26">
        <v>0</v>
      </c>
      <c r="C757" s="26">
        <v>0</v>
      </c>
      <c r="D757" s="26">
        <v>0</v>
      </c>
      <c r="E757" s="26">
        <v>0</v>
      </c>
      <c r="F757" s="26">
        <v>0</v>
      </c>
      <c r="G757" s="26">
        <v>0</v>
      </c>
      <c r="H757" s="26">
        <v>0</v>
      </c>
      <c r="I757" s="26">
        <v>0</v>
      </c>
      <c r="J757" s="26">
        <v>0</v>
      </c>
      <c r="K757" s="26">
        <v>0</v>
      </c>
      <c r="L757" s="26">
        <v>0</v>
      </c>
      <c r="M757" s="26">
        <v>0</v>
      </c>
      <c r="N757" s="26">
        <v>2573.7694540685497</v>
      </c>
      <c r="O757" s="26">
        <v>2573.7694540685497</v>
      </c>
      <c r="P757" s="26">
        <v>2573.7694540685497</v>
      </c>
      <c r="Q757" s="26">
        <v>2573.7694540685497</v>
      </c>
      <c r="R757" s="26">
        <v>2573.7694540685497</v>
      </c>
      <c r="S757" s="26">
        <v>2573.7694540685497</v>
      </c>
    </row>
    <row r="758" spans="1:19" ht="15" customHeight="1" x14ac:dyDescent="0.45">
      <c r="A758" s="27" t="s">
        <v>380</v>
      </c>
      <c r="B758" s="28"/>
      <c r="C758" s="28"/>
      <c r="D758" s="28"/>
      <c r="E758" s="28"/>
      <c r="F758" s="28"/>
      <c r="G758" s="28"/>
      <c r="H758" s="28"/>
      <c r="I758" s="28"/>
      <c r="J758" s="28"/>
      <c r="K758" s="28"/>
      <c r="L758" s="28"/>
      <c r="M758" s="28"/>
      <c r="N758" s="28"/>
      <c r="O758" s="28"/>
      <c r="P758" s="28"/>
      <c r="Q758" s="28"/>
      <c r="R758" s="28"/>
      <c r="S758" s="28"/>
    </row>
    <row r="759" spans="1:19" ht="26.25" x14ac:dyDescent="0.45">
      <c r="A759" s="24" t="s">
        <v>16</v>
      </c>
      <c r="B759" s="25">
        <v>0</v>
      </c>
      <c r="C759" s="25">
        <v>0</v>
      </c>
      <c r="D759" s="25">
        <v>0</v>
      </c>
      <c r="E759" s="25">
        <v>0</v>
      </c>
      <c r="F759" s="25">
        <v>0</v>
      </c>
      <c r="G759" s="25">
        <v>0</v>
      </c>
      <c r="H759" s="25">
        <v>0</v>
      </c>
      <c r="I759" s="25">
        <v>0</v>
      </c>
      <c r="J759" s="25">
        <v>0</v>
      </c>
      <c r="K759" s="25">
        <v>0</v>
      </c>
      <c r="L759" s="25">
        <v>0</v>
      </c>
      <c r="M759" s="25">
        <v>0</v>
      </c>
      <c r="N759" s="25">
        <v>11888.363668792827</v>
      </c>
      <c r="O759" s="25">
        <v>0</v>
      </c>
      <c r="P759" s="25">
        <v>0</v>
      </c>
      <c r="Q759" s="25">
        <v>0</v>
      </c>
      <c r="R759" s="25">
        <v>0</v>
      </c>
      <c r="S759" s="25">
        <v>0</v>
      </c>
    </row>
    <row r="760" spans="1:19" ht="39.4" x14ac:dyDescent="0.45">
      <c r="A760" s="24" t="s">
        <v>17</v>
      </c>
      <c r="B760" s="26">
        <v>0</v>
      </c>
      <c r="C760" s="26">
        <v>0</v>
      </c>
      <c r="D760" s="26">
        <v>0</v>
      </c>
      <c r="E760" s="26">
        <v>0</v>
      </c>
      <c r="F760" s="26">
        <v>0</v>
      </c>
      <c r="G760" s="26">
        <v>0</v>
      </c>
      <c r="H760" s="26">
        <v>0</v>
      </c>
      <c r="I760" s="26">
        <v>0</v>
      </c>
      <c r="J760" s="26">
        <v>0</v>
      </c>
      <c r="K760" s="26">
        <v>0</v>
      </c>
      <c r="L760" s="26">
        <v>0</v>
      </c>
      <c r="M760" s="26">
        <v>0</v>
      </c>
      <c r="N760" s="26">
        <v>11888.363668792827</v>
      </c>
      <c r="O760" s="26">
        <v>11888.363668792827</v>
      </c>
      <c r="P760" s="26">
        <v>11888.363668792827</v>
      </c>
      <c r="Q760" s="26">
        <v>11888.363668792827</v>
      </c>
      <c r="R760" s="26">
        <v>11888.363668792827</v>
      </c>
      <c r="S760" s="26">
        <v>11888.363668792827</v>
      </c>
    </row>
    <row r="761" spans="1:19" ht="15" customHeight="1" x14ac:dyDescent="0.45">
      <c r="A761" s="27" t="s">
        <v>381</v>
      </c>
      <c r="B761" s="28"/>
      <c r="C761" s="28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</row>
    <row r="762" spans="1:19" ht="26.25" x14ac:dyDescent="0.45">
      <c r="A762" s="24" t="s">
        <v>16</v>
      </c>
      <c r="B762" s="25">
        <v>0</v>
      </c>
      <c r="C762" s="25">
        <v>0</v>
      </c>
      <c r="D762" s="25">
        <v>0</v>
      </c>
      <c r="E762" s="25">
        <v>0</v>
      </c>
      <c r="F762" s="25">
        <v>0</v>
      </c>
      <c r="G762" s="25">
        <v>0</v>
      </c>
      <c r="H762" s="25">
        <v>0</v>
      </c>
      <c r="I762" s="25">
        <v>0</v>
      </c>
      <c r="J762" s="25">
        <v>0</v>
      </c>
      <c r="K762" s="25">
        <v>0</v>
      </c>
      <c r="L762" s="25">
        <v>0</v>
      </c>
      <c r="M762" s="25">
        <v>0</v>
      </c>
      <c r="N762" s="25">
        <v>7378.0049420520072</v>
      </c>
      <c r="O762" s="25">
        <v>0</v>
      </c>
      <c r="P762" s="25">
        <v>0</v>
      </c>
      <c r="Q762" s="25">
        <v>0</v>
      </c>
      <c r="R762" s="25">
        <v>0</v>
      </c>
      <c r="S762" s="25">
        <v>0</v>
      </c>
    </row>
    <row r="763" spans="1:19" ht="39.4" x14ac:dyDescent="0.45">
      <c r="A763" s="24" t="s">
        <v>17</v>
      </c>
      <c r="B763" s="26">
        <v>0</v>
      </c>
      <c r="C763" s="26">
        <v>0</v>
      </c>
      <c r="D763" s="26">
        <v>0</v>
      </c>
      <c r="E763" s="26">
        <v>0</v>
      </c>
      <c r="F763" s="26">
        <v>0</v>
      </c>
      <c r="G763" s="26">
        <v>0</v>
      </c>
      <c r="H763" s="26">
        <v>0</v>
      </c>
      <c r="I763" s="26">
        <v>0</v>
      </c>
      <c r="J763" s="26">
        <v>0</v>
      </c>
      <c r="K763" s="26">
        <v>0</v>
      </c>
      <c r="L763" s="26">
        <v>0</v>
      </c>
      <c r="M763" s="26">
        <v>0</v>
      </c>
      <c r="N763" s="26">
        <v>7378.0049420520072</v>
      </c>
      <c r="O763" s="26">
        <v>7378.0049420520072</v>
      </c>
      <c r="P763" s="26">
        <v>7378.0049420520072</v>
      </c>
      <c r="Q763" s="26">
        <v>7378.0049420520072</v>
      </c>
      <c r="R763" s="26">
        <v>7378.0049420520072</v>
      </c>
      <c r="S763" s="26">
        <v>7378.0049420520072</v>
      </c>
    </row>
    <row r="764" spans="1:19" ht="15" customHeight="1" x14ac:dyDescent="0.45">
      <c r="A764" s="27" t="s">
        <v>382</v>
      </c>
      <c r="B764" s="28"/>
      <c r="C764" s="28"/>
      <c r="D764" s="28"/>
      <c r="E764" s="28"/>
      <c r="F764" s="28"/>
      <c r="G764" s="28"/>
      <c r="H764" s="28"/>
      <c r="I764" s="28"/>
      <c r="J764" s="28"/>
      <c r="K764" s="28"/>
      <c r="L764" s="28"/>
      <c r="M764" s="28"/>
      <c r="N764" s="28"/>
      <c r="O764" s="28"/>
      <c r="P764" s="28"/>
      <c r="Q764" s="28"/>
      <c r="R764" s="28"/>
      <c r="S764" s="28"/>
    </row>
    <row r="765" spans="1:19" ht="26.25" x14ac:dyDescent="0.45">
      <c r="A765" s="24" t="s">
        <v>16</v>
      </c>
      <c r="B765" s="25">
        <v>0</v>
      </c>
      <c r="C765" s="25">
        <v>0</v>
      </c>
      <c r="D765" s="25">
        <v>0</v>
      </c>
      <c r="E765" s="25">
        <v>0</v>
      </c>
      <c r="F765" s="25">
        <v>0</v>
      </c>
      <c r="G765" s="25">
        <v>0</v>
      </c>
      <c r="H765" s="25">
        <v>0</v>
      </c>
      <c r="I765" s="25">
        <v>0</v>
      </c>
      <c r="J765" s="25">
        <v>0</v>
      </c>
      <c r="K765" s="25">
        <v>0</v>
      </c>
      <c r="L765" s="25">
        <v>0</v>
      </c>
      <c r="M765" s="25">
        <v>0</v>
      </c>
      <c r="N765" s="25">
        <v>7480.4772329138405</v>
      </c>
      <c r="O765" s="25">
        <v>0</v>
      </c>
      <c r="P765" s="25">
        <v>0</v>
      </c>
      <c r="Q765" s="25">
        <v>0</v>
      </c>
      <c r="R765" s="25">
        <v>0</v>
      </c>
      <c r="S765" s="25">
        <v>0</v>
      </c>
    </row>
    <row r="766" spans="1:19" ht="39.4" x14ac:dyDescent="0.45">
      <c r="A766" s="24" t="s">
        <v>17</v>
      </c>
      <c r="B766" s="26">
        <v>0</v>
      </c>
      <c r="C766" s="26">
        <v>0</v>
      </c>
      <c r="D766" s="26">
        <v>0</v>
      </c>
      <c r="E766" s="26">
        <v>0</v>
      </c>
      <c r="F766" s="26">
        <v>0</v>
      </c>
      <c r="G766" s="26">
        <v>0</v>
      </c>
      <c r="H766" s="26">
        <v>0</v>
      </c>
      <c r="I766" s="26">
        <v>0</v>
      </c>
      <c r="J766" s="26">
        <v>0</v>
      </c>
      <c r="K766" s="26">
        <v>0</v>
      </c>
      <c r="L766" s="26">
        <v>0</v>
      </c>
      <c r="M766" s="26">
        <v>0</v>
      </c>
      <c r="N766" s="26">
        <v>7480.4772329138405</v>
      </c>
      <c r="O766" s="26">
        <v>7480.4772329138405</v>
      </c>
      <c r="P766" s="26">
        <v>7480.4772329138405</v>
      </c>
      <c r="Q766" s="26">
        <v>7480.4772329138405</v>
      </c>
      <c r="R766" s="26">
        <v>7480.4772329138405</v>
      </c>
      <c r="S766" s="26">
        <v>7480.4772329138405</v>
      </c>
    </row>
    <row r="767" spans="1:19" ht="15" customHeight="1" x14ac:dyDescent="0.45">
      <c r="A767" s="27" t="s">
        <v>383</v>
      </c>
      <c r="B767" s="28"/>
      <c r="C767" s="28"/>
      <c r="D767" s="28"/>
      <c r="E767" s="28"/>
      <c r="F767" s="28"/>
      <c r="G767" s="28"/>
      <c r="H767" s="28"/>
      <c r="I767" s="28"/>
      <c r="J767" s="28"/>
      <c r="K767" s="28"/>
      <c r="L767" s="28"/>
      <c r="M767" s="28"/>
      <c r="N767" s="28"/>
      <c r="O767" s="28"/>
      <c r="P767" s="28"/>
      <c r="Q767" s="28"/>
      <c r="R767" s="28"/>
      <c r="S767" s="28"/>
    </row>
    <row r="768" spans="1:19" ht="26.25" x14ac:dyDescent="0.45">
      <c r="A768" s="24" t="s">
        <v>16</v>
      </c>
      <c r="B768" s="25">
        <v>0</v>
      </c>
      <c r="C768" s="25">
        <v>0</v>
      </c>
      <c r="D768" s="25">
        <v>0</v>
      </c>
      <c r="E768" s="25">
        <v>0</v>
      </c>
      <c r="F768" s="25">
        <v>0</v>
      </c>
      <c r="G768" s="25">
        <v>0</v>
      </c>
      <c r="H768" s="25">
        <v>0</v>
      </c>
      <c r="I768" s="25">
        <v>0</v>
      </c>
      <c r="J768" s="25">
        <v>0</v>
      </c>
      <c r="K768" s="25">
        <v>0</v>
      </c>
      <c r="L768" s="25">
        <v>0</v>
      </c>
      <c r="M768" s="25">
        <v>0</v>
      </c>
      <c r="N768" s="25">
        <v>2817.6173310956706</v>
      </c>
      <c r="O768" s="25">
        <v>0</v>
      </c>
      <c r="P768" s="25">
        <v>0</v>
      </c>
      <c r="Q768" s="25">
        <v>0</v>
      </c>
      <c r="R768" s="25">
        <v>0</v>
      </c>
      <c r="S768" s="25">
        <v>0</v>
      </c>
    </row>
    <row r="769" spans="1:19" ht="39.4" x14ac:dyDescent="0.45">
      <c r="A769" s="24" t="s">
        <v>17</v>
      </c>
      <c r="B769" s="26">
        <v>0</v>
      </c>
      <c r="C769" s="26">
        <v>0</v>
      </c>
      <c r="D769" s="26">
        <v>0</v>
      </c>
      <c r="E769" s="26">
        <v>0</v>
      </c>
      <c r="F769" s="26">
        <v>0</v>
      </c>
      <c r="G769" s="26">
        <v>0</v>
      </c>
      <c r="H769" s="26">
        <v>0</v>
      </c>
      <c r="I769" s="26">
        <v>0</v>
      </c>
      <c r="J769" s="26">
        <v>0</v>
      </c>
      <c r="K769" s="26">
        <v>0</v>
      </c>
      <c r="L769" s="26">
        <v>0</v>
      </c>
      <c r="M769" s="26">
        <v>0</v>
      </c>
      <c r="N769" s="26">
        <v>2817.6173310956706</v>
      </c>
      <c r="O769" s="26">
        <v>2817.6173310956706</v>
      </c>
      <c r="P769" s="26">
        <v>2817.6173310956706</v>
      </c>
      <c r="Q769" s="26">
        <v>2817.6173310956706</v>
      </c>
      <c r="R769" s="26">
        <v>2817.6173310956706</v>
      </c>
      <c r="S769" s="26">
        <v>2817.6173310956706</v>
      </c>
    </row>
    <row r="770" spans="1:19" ht="15" customHeight="1" x14ac:dyDescent="0.45">
      <c r="A770" s="27" t="s">
        <v>384</v>
      </c>
      <c r="B770" s="28"/>
      <c r="C770" s="28"/>
      <c r="D770" s="28"/>
      <c r="E770" s="28"/>
      <c r="F770" s="28"/>
      <c r="G770" s="28"/>
      <c r="H770" s="28"/>
      <c r="I770" s="28"/>
      <c r="J770" s="28"/>
      <c r="K770" s="28"/>
      <c r="L770" s="28"/>
      <c r="M770" s="28"/>
      <c r="N770" s="28"/>
      <c r="O770" s="28"/>
      <c r="P770" s="28"/>
      <c r="Q770" s="28"/>
      <c r="R770" s="28"/>
      <c r="S770" s="28"/>
    </row>
    <row r="771" spans="1:19" ht="26.25" x14ac:dyDescent="0.45">
      <c r="A771" s="24" t="s">
        <v>16</v>
      </c>
      <c r="B771" s="25">
        <v>0</v>
      </c>
      <c r="C771" s="25">
        <v>0</v>
      </c>
      <c r="D771" s="25">
        <v>0</v>
      </c>
      <c r="E771" s="25">
        <v>0</v>
      </c>
      <c r="F771" s="25">
        <v>0</v>
      </c>
      <c r="G771" s="25">
        <v>0</v>
      </c>
      <c r="H771" s="25">
        <v>0</v>
      </c>
      <c r="I771" s="25">
        <v>0</v>
      </c>
      <c r="J771" s="25">
        <v>0</v>
      </c>
      <c r="K771" s="25">
        <v>0</v>
      </c>
      <c r="L771" s="25">
        <v>0</v>
      </c>
      <c r="M771" s="25">
        <v>0</v>
      </c>
      <c r="N771" s="25">
        <v>922.2506177565009</v>
      </c>
      <c r="O771" s="25">
        <v>0</v>
      </c>
      <c r="P771" s="25">
        <v>0</v>
      </c>
      <c r="Q771" s="25">
        <v>0</v>
      </c>
      <c r="R771" s="25">
        <v>0</v>
      </c>
      <c r="S771" s="25">
        <v>0</v>
      </c>
    </row>
    <row r="772" spans="1:19" ht="39.4" x14ac:dyDescent="0.45">
      <c r="A772" s="24" t="s">
        <v>17</v>
      </c>
      <c r="B772" s="26">
        <v>0</v>
      </c>
      <c r="C772" s="26">
        <v>0</v>
      </c>
      <c r="D772" s="26">
        <v>0</v>
      </c>
      <c r="E772" s="26">
        <v>0</v>
      </c>
      <c r="F772" s="26">
        <v>0</v>
      </c>
      <c r="G772" s="26">
        <v>0</v>
      </c>
      <c r="H772" s="26">
        <v>0</v>
      </c>
      <c r="I772" s="26">
        <v>0</v>
      </c>
      <c r="J772" s="26">
        <v>0</v>
      </c>
      <c r="K772" s="26">
        <v>0</v>
      </c>
      <c r="L772" s="26">
        <v>0</v>
      </c>
      <c r="M772" s="26">
        <v>0</v>
      </c>
      <c r="N772" s="26">
        <v>922.2506177565009</v>
      </c>
      <c r="O772" s="26">
        <v>922.2506177565009</v>
      </c>
      <c r="P772" s="26">
        <v>922.2506177565009</v>
      </c>
      <c r="Q772" s="26">
        <v>922.2506177565009</v>
      </c>
      <c r="R772" s="26">
        <v>922.2506177565009</v>
      </c>
      <c r="S772" s="26">
        <v>922.2506177565009</v>
      </c>
    </row>
    <row r="773" spans="1:19" ht="15" customHeight="1" x14ac:dyDescent="0.45">
      <c r="A773" s="27" t="s">
        <v>385</v>
      </c>
      <c r="B773" s="28"/>
      <c r="C773" s="28"/>
      <c r="D773" s="28"/>
      <c r="E773" s="28"/>
      <c r="F773" s="28"/>
      <c r="G773" s="28"/>
      <c r="H773" s="28"/>
      <c r="I773" s="28"/>
      <c r="J773" s="28"/>
      <c r="K773" s="28"/>
      <c r="L773" s="28"/>
      <c r="M773" s="28"/>
      <c r="N773" s="28"/>
      <c r="O773" s="28"/>
      <c r="P773" s="28"/>
      <c r="Q773" s="28"/>
      <c r="R773" s="28"/>
      <c r="S773" s="28"/>
    </row>
    <row r="774" spans="1:19" ht="26.25" x14ac:dyDescent="0.45">
      <c r="A774" s="24" t="s">
        <v>16</v>
      </c>
      <c r="B774" s="25">
        <v>0</v>
      </c>
      <c r="C774" s="25">
        <v>0</v>
      </c>
      <c r="D774" s="25">
        <v>0</v>
      </c>
      <c r="E774" s="25">
        <v>0</v>
      </c>
      <c r="F774" s="25">
        <v>0</v>
      </c>
      <c r="G774" s="25">
        <v>0</v>
      </c>
      <c r="H774" s="25">
        <v>0</v>
      </c>
      <c r="I774" s="25">
        <v>0</v>
      </c>
      <c r="J774" s="25">
        <v>0</v>
      </c>
      <c r="K774" s="25">
        <v>0</v>
      </c>
      <c r="L774" s="25">
        <v>0</v>
      </c>
      <c r="M774" s="25">
        <v>0</v>
      </c>
      <c r="N774" s="25">
        <v>1036.4923983854126</v>
      </c>
      <c r="O774" s="25">
        <v>0</v>
      </c>
      <c r="P774" s="25">
        <v>0</v>
      </c>
      <c r="Q774" s="25">
        <v>0</v>
      </c>
      <c r="R774" s="25">
        <v>0</v>
      </c>
      <c r="S774" s="25">
        <v>0</v>
      </c>
    </row>
    <row r="775" spans="1:19" ht="39.4" x14ac:dyDescent="0.45">
      <c r="A775" s="24" t="s">
        <v>17</v>
      </c>
      <c r="B775" s="26">
        <v>0</v>
      </c>
      <c r="C775" s="26">
        <v>0</v>
      </c>
      <c r="D775" s="26">
        <v>0</v>
      </c>
      <c r="E775" s="26">
        <v>0</v>
      </c>
      <c r="F775" s="26">
        <v>0</v>
      </c>
      <c r="G775" s="26">
        <v>0</v>
      </c>
      <c r="H775" s="26">
        <v>0</v>
      </c>
      <c r="I775" s="26">
        <v>0</v>
      </c>
      <c r="J775" s="26">
        <v>0</v>
      </c>
      <c r="K775" s="26">
        <v>0</v>
      </c>
      <c r="L775" s="26">
        <v>0</v>
      </c>
      <c r="M775" s="26">
        <v>0</v>
      </c>
      <c r="N775" s="26">
        <v>1036.4923983854126</v>
      </c>
      <c r="O775" s="26">
        <v>1036.4923983854126</v>
      </c>
      <c r="P775" s="26">
        <v>1036.4923983854126</v>
      </c>
      <c r="Q775" s="26">
        <v>1036.4923983854126</v>
      </c>
      <c r="R775" s="26">
        <v>1036.4923983854126</v>
      </c>
      <c r="S775" s="26">
        <v>1036.4923983854126</v>
      </c>
    </row>
    <row r="776" spans="1:19" ht="15" customHeight="1" x14ac:dyDescent="0.45">
      <c r="A776" s="27" t="s">
        <v>386</v>
      </c>
      <c r="B776" s="28"/>
      <c r="C776" s="28"/>
      <c r="D776" s="28"/>
      <c r="E776" s="28"/>
      <c r="F776" s="28"/>
      <c r="G776" s="28"/>
      <c r="H776" s="28"/>
      <c r="I776" s="28"/>
      <c r="J776" s="28"/>
      <c r="K776" s="28"/>
      <c r="L776" s="28"/>
      <c r="M776" s="28"/>
      <c r="N776" s="28"/>
      <c r="O776" s="28"/>
      <c r="P776" s="28"/>
      <c r="Q776" s="28"/>
      <c r="R776" s="28"/>
      <c r="S776" s="28"/>
    </row>
    <row r="777" spans="1:19" ht="26.25" x14ac:dyDescent="0.45">
      <c r="A777" s="24" t="s">
        <v>16</v>
      </c>
      <c r="B777" s="25">
        <v>0</v>
      </c>
      <c r="C777" s="25">
        <v>0</v>
      </c>
      <c r="D777" s="25">
        <v>0</v>
      </c>
      <c r="E777" s="25">
        <v>0</v>
      </c>
      <c r="F777" s="25">
        <v>0</v>
      </c>
      <c r="G777" s="25">
        <v>0</v>
      </c>
      <c r="H777" s="25">
        <v>0</v>
      </c>
      <c r="I777" s="25">
        <v>0</v>
      </c>
      <c r="J777" s="25">
        <v>0</v>
      </c>
      <c r="K777" s="25">
        <v>0</v>
      </c>
      <c r="L777" s="25">
        <v>0</v>
      </c>
      <c r="M777" s="25">
        <v>0</v>
      </c>
      <c r="N777" s="25">
        <v>219.55459722823406</v>
      </c>
      <c r="O777" s="25">
        <v>0</v>
      </c>
      <c r="P777" s="25">
        <v>0</v>
      </c>
      <c r="Q777" s="25">
        <v>0</v>
      </c>
      <c r="R777" s="25">
        <v>0</v>
      </c>
      <c r="S777" s="25">
        <v>0</v>
      </c>
    </row>
    <row r="778" spans="1:19" ht="39.4" x14ac:dyDescent="0.45">
      <c r="A778" s="24" t="s">
        <v>17</v>
      </c>
      <c r="B778" s="26">
        <v>0</v>
      </c>
      <c r="C778" s="26">
        <v>0</v>
      </c>
      <c r="D778" s="26">
        <v>0</v>
      </c>
      <c r="E778" s="26">
        <v>0</v>
      </c>
      <c r="F778" s="26">
        <v>0</v>
      </c>
      <c r="G778" s="26">
        <v>0</v>
      </c>
      <c r="H778" s="26">
        <v>0</v>
      </c>
      <c r="I778" s="26">
        <v>0</v>
      </c>
      <c r="J778" s="26">
        <v>0</v>
      </c>
      <c r="K778" s="26">
        <v>0</v>
      </c>
      <c r="L778" s="26">
        <v>0</v>
      </c>
      <c r="M778" s="26">
        <v>0</v>
      </c>
      <c r="N778" s="26">
        <v>219.55459722823406</v>
      </c>
      <c r="O778" s="26">
        <v>219.55459722823406</v>
      </c>
      <c r="P778" s="26">
        <v>219.55459722823406</v>
      </c>
      <c r="Q778" s="26">
        <v>219.55459722823406</v>
      </c>
      <c r="R778" s="26">
        <v>219.55459722823406</v>
      </c>
      <c r="S778" s="26">
        <v>219.55459722823406</v>
      </c>
    </row>
    <row r="779" spans="1:19" ht="15" customHeight="1" x14ac:dyDescent="0.45">
      <c r="A779" s="27" t="s">
        <v>387</v>
      </c>
      <c r="B779" s="28"/>
      <c r="C779" s="28"/>
      <c r="D779" s="28"/>
      <c r="E779" s="28"/>
      <c r="F779" s="28"/>
      <c r="G779" s="28"/>
      <c r="H779" s="28"/>
      <c r="I779" s="28"/>
      <c r="J779" s="28"/>
      <c r="K779" s="28"/>
      <c r="L779" s="28"/>
      <c r="M779" s="28"/>
      <c r="N779" s="28"/>
      <c r="O779" s="28"/>
      <c r="P779" s="28"/>
      <c r="Q779" s="28"/>
      <c r="R779" s="28"/>
      <c r="S779" s="28"/>
    </row>
    <row r="780" spans="1:19" ht="26.25" x14ac:dyDescent="0.45">
      <c r="A780" s="24" t="s">
        <v>16</v>
      </c>
      <c r="B780" s="25">
        <v>0</v>
      </c>
      <c r="C780" s="25">
        <v>0</v>
      </c>
      <c r="D780" s="25">
        <v>0</v>
      </c>
      <c r="E780" s="25">
        <v>0</v>
      </c>
      <c r="F780" s="25">
        <v>0</v>
      </c>
      <c r="G780" s="25">
        <v>0</v>
      </c>
      <c r="H780" s="25">
        <v>0</v>
      </c>
      <c r="I780" s="25">
        <v>0</v>
      </c>
      <c r="J780" s="25">
        <v>0</v>
      </c>
      <c r="K780" s="25">
        <v>0</v>
      </c>
      <c r="L780" s="25">
        <v>0</v>
      </c>
      <c r="M780" s="25">
        <v>0</v>
      </c>
      <c r="N780" s="25">
        <v>2101.4012965712318</v>
      </c>
      <c r="O780" s="25">
        <v>0</v>
      </c>
      <c r="P780" s="25">
        <v>0</v>
      </c>
      <c r="Q780" s="25">
        <v>0</v>
      </c>
      <c r="R780" s="25">
        <v>0</v>
      </c>
      <c r="S780" s="25">
        <v>0</v>
      </c>
    </row>
    <row r="781" spans="1:19" ht="39.4" x14ac:dyDescent="0.45">
      <c r="A781" s="24" t="s">
        <v>17</v>
      </c>
      <c r="B781" s="26">
        <v>0</v>
      </c>
      <c r="C781" s="26">
        <v>0</v>
      </c>
      <c r="D781" s="26">
        <v>0</v>
      </c>
      <c r="E781" s="26">
        <v>0</v>
      </c>
      <c r="F781" s="26">
        <v>0</v>
      </c>
      <c r="G781" s="26">
        <v>0</v>
      </c>
      <c r="H781" s="26">
        <v>0</v>
      </c>
      <c r="I781" s="26">
        <v>0</v>
      </c>
      <c r="J781" s="26">
        <v>0</v>
      </c>
      <c r="K781" s="26">
        <v>0</v>
      </c>
      <c r="L781" s="26">
        <v>0</v>
      </c>
      <c r="M781" s="26">
        <v>0</v>
      </c>
      <c r="N781" s="26">
        <v>2101.4012965712318</v>
      </c>
      <c r="O781" s="26">
        <v>2101.4012965712318</v>
      </c>
      <c r="P781" s="26">
        <v>2101.4012965712318</v>
      </c>
      <c r="Q781" s="26">
        <v>2101.4012965712318</v>
      </c>
      <c r="R781" s="26">
        <v>2101.4012965712318</v>
      </c>
      <c r="S781" s="26">
        <v>2101.4012965712318</v>
      </c>
    </row>
    <row r="782" spans="1:19" ht="15" customHeight="1" x14ac:dyDescent="0.45">
      <c r="A782" s="27" t="s">
        <v>388</v>
      </c>
      <c r="B782" s="28"/>
      <c r="C782" s="28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</row>
    <row r="783" spans="1:19" ht="26.25" x14ac:dyDescent="0.45">
      <c r="A783" s="24" t="s">
        <v>16</v>
      </c>
      <c r="B783" s="25">
        <v>0</v>
      </c>
      <c r="C783" s="25">
        <v>0</v>
      </c>
      <c r="D783" s="25">
        <v>0</v>
      </c>
      <c r="E783" s="25">
        <v>0</v>
      </c>
      <c r="F783" s="25">
        <v>0</v>
      </c>
      <c r="G783" s="25">
        <v>0</v>
      </c>
      <c r="H783" s="25">
        <v>0</v>
      </c>
      <c r="I783" s="25">
        <v>0</v>
      </c>
      <c r="J783" s="25">
        <v>0</v>
      </c>
      <c r="K783" s="25">
        <v>0</v>
      </c>
      <c r="L783" s="25">
        <v>0</v>
      </c>
      <c r="M783" s="25">
        <v>0</v>
      </c>
      <c r="N783" s="25">
        <v>6391.7031233767111</v>
      </c>
      <c r="O783" s="25">
        <v>0</v>
      </c>
      <c r="P783" s="25">
        <v>0</v>
      </c>
      <c r="Q783" s="25">
        <v>0</v>
      </c>
      <c r="R783" s="25">
        <v>0</v>
      </c>
      <c r="S783" s="25">
        <v>0</v>
      </c>
    </row>
    <row r="784" spans="1:19" ht="39.4" x14ac:dyDescent="0.45">
      <c r="A784" s="24" t="s">
        <v>17</v>
      </c>
      <c r="B784" s="26">
        <v>0</v>
      </c>
      <c r="C784" s="26">
        <v>0</v>
      </c>
      <c r="D784" s="26">
        <v>0</v>
      </c>
      <c r="E784" s="26">
        <v>0</v>
      </c>
      <c r="F784" s="26">
        <v>0</v>
      </c>
      <c r="G784" s="26">
        <v>0</v>
      </c>
      <c r="H784" s="26">
        <v>0</v>
      </c>
      <c r="I784" s="26">
        <v>0</v>
      </c>
      <c r="J784" s="26">
        <v>0</v>
      </c>
      <c r="K784" s="26">
        <v>0</v>
      </c>
      <c r="L784" s="26">
        <v>0</v>
      </c>
      <c r="M784" s="26">
        <v>0</v>
      </c>
      <c r="N784" s="26">
        <v>6391.7031233767111</v>
      </c>
      <c r="O784" s="26">
        <v>6391.7031233767111</v>
      </c>
      <c r="P784" s="26">
        <v>6391.7031233767111</v>
      </c>
      <c r="Q784" s="26">
        <v>6391.7031233767111</v>
      </c>
      <c r="R784" s="26">
        <v>6391.7031233767111</v>
      </c>
      <c r="S784" s="26">
        <v>6391.7031233767111</v>
      </c>
    </row>
    <row r="785" spans="1:19" ht="15" customHeight="1" x14ac:dyDescent="0.45">
      <c r="A785" s="27" t="s">
        <v>389</v>
      </c>
      <c r="B785" s="28"/>
      <c r="C785" s="28"/>
      <c r="D785" s="28"/>
      <c r="E785" s="28"/>
      <c r="F785" s="28"/>
      <c r="G785" s="28"/>
      <c r="H785" s="28"/>
      <c r="I785" s="28"/>
      <c r="J785" s="28"/>
      <c r="K785" s="28"/>
      <c r="L785" s="28"/>
      <c r="M785" s="28"/>
      <c r="N785" s="28"/>
      <c r="O785" s="28"/>
      <c r="P785" s="28"/>
      <c r="Q785" s="28"/>
      <c r="R785" s="28"/>
      <c r="S785" s="28"/>
    </row>
    <row r="786" spans="1:19" ht="26.25" x14ac:dyDescent="0.45">
      <c r="A786" s="24" t="s">
        <v>16</v>
      </c>
      <c r="B786" s="25">
        <v>0</v>
      </c>
      <c r="C786" s="25">
        <v>0</v>
      </c>
      <c r="D786" s="25">
        <v>0</v>
      </c>
      <c r="E786" s="25">
        <v>0</v>
      </c>
      <c r="F786" s="25">
        <v>0</v>
      </c>
      <c r="G786" s="25">
        <v>0</v>
      </c>
      <c r="H786" s="25">
        <v>0</v>
      </c>
      <c r="I786" s="25">
        <v>0</v>
      </c>
      <c r="J786" s="25">
        <v>0</v>
      </c>
      <c r="K786" s="25">
        <v>0</v>
      </c>
      <c r="L786" s="25">
        <v>0</v>
      </c>
      <c r="M786" s="25">
        <v>0</v>
      </c>
      <c r="N786" s="25">
        <v>951.40325465568094</v>
      </c>
      <c r="O786" s="25">
        <v>0</v>
      </c>
      <c r="P786" s="25">
        <v>0</v>
      </c>
      <c r="Q786" s="25">
        <v>0</v>
      </c>
      <c r="R786" s="25">
        <v>0</v>
      </c>
      <c r="S786" s="25">
        <v>0</v>
      </c>
    </row>
    <row r="787" spans="1:19" ht="39.4" x14ac:dyDescent="0.45">
      <c r="A787" s="24" t="s">
        <v>17</v>
      </c>
      <c r="B787" s="26">
        <v>0</v>
      </c>
      <c r="C787" s="26">
        <v>0</v>
      </c>
      <c r="D787" s="26">
        <v>0</v>
      </c>
      <c r="E787" s="26">
        <v>0</v>
      </c>
      <c r="F787" s="26">
        <v>0</v>
      </c>
      <c r="G787" s="26">
        <v>0</v>
      </c>
      <c r="H787" s="26">
        <v>0</v>
      </c>
      <c r="I787" s="26">
        <v>0</v>
      </c>
      <c r="J787" s="26">
        <v>0</v>
      </c>
      <c r="K787" s="26">
        <v>0</v>
      </c>
      <c r="L787" s="26">
        <v>0</v>
      </c>
      <c r="M787" s="26">
        <v>0</v>
      </c>
      <c r="N787" s="26">
        <v>951.40325465568094</v>
      </c>
      <c r="O787" s="26">
        <v>951.40325465568094</v>
      </c>
      <c r="P787" s="26">
        <v>951.40325465568094</v>
      </c>
      <c r="Q787" s="26">
        <v>951.40325465568094</v>
      </c>
      <c r="R787" s="26">
        <v>951.40325465568094</v>
      </c>
      <c r="S787" s="26">
        <v>951.40325465568094</v>
      </c>
    </row>
    <row r="788" spans="1:19" ht="15" customHeight="1" x14ac:dyDescent="0.45">
      <c r="A788" s="27" t="s">
        <v>390</v>
      </c>
      <c r="B788" s="28"/>
      <c r="C788" s="28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</row>
    <row r="789" spans="1:19" ht="26.25" x14ac:dyDescent="0.45">
      <c r="A789" s="24" t="s">
        <v>16</v>
      </c>
      <c r="B789" s="25">
        <v>0</v>
      </c>
      <c r="C789" s="25">
        <v>0</v>
      </c>
      <c r="D789" s="25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475.70162732784047</v>
      </c>
      <c r="O789" s="25">
        <v>0</v>
      </c>
      <c r="P789" s="25">
        <v>0</v>
      </c>
      <c r="Q789" s="25">
        <v>0</v>
      </c>
      <c r="R789" s="25">
        <v>0</v>
      </c>
      <c r="S789" s="25">
        <v>0</v>
      </c>
    </row>
    <row r="790" spans="1:19" ht="39.4" x14ac:dyDescent="0.45">
      <c r="A790" s="24" t="s">
        <v>17</v>
      </c>
      <c r="B790" s="26">
        <v>0</v>
      </c>
      <c r="C790" s="26">
        <v>0</v>
      </c>
      <c r="D790" s="26">
        <v>0</v>
      </c>
      <c r="E790" s="26">
        <v>0</v>
      </c>
      <c r="F790" s="26">
        <v>0</v>
      </c>
      <c r="G790" s="26">
        <v>0</v>
      </c>
      <c r="H790" s="26">
        <v>0</v>
      </c>
      <c r="I790" s="26">
        <v>0</v>
      </c>
      <c r="J790" s="26">
        <v>0</v>
      </c>
      <c r="K790" s="26">
        <v>0</v>
      </c>
      <c r="L790" s="26">
        <v>0</v>
      </c>
      <c r="M790" s="26">
        <v>0</v>
      </c>
      <c r="N790" s="26">
        <v>475.70162732784047</v>
      </c>
      <c r="O790" s="26">
        <v>475.70162732784047</v>
      </c>
      <c r="P790" s="26">
        <v>475.70162732784047</v>
      </c>
      <c r="Q790" s="26">
        <v>475.70162732784047</v>
      </c>
      <c r="R790" s="26">
        <v>475.70162732784047</v>
      </c>
      <c r="S790" s="26">
        <v>475.70162732784047</v>
      </c>
    </row>
    <row r="791" spans="1:19" ht="15" customHeight="1" x14ac:dyDescent="0.45">
      <c r="A791" s="27" t="s">
        <v>391</v>
      </c>
      <c r="B791" s="28"/>
      <c r="C791" s="28"/>
      <c r="D791" s="28"/>
      <c r="E791" s="28"/>
      <c r="F791" s="28"/>
      <c r="G791" s="28"/>
      <c r="H791" s="28"/>
      <c r="I791" s="28"/>
      <c r="J791" s="28"/>
      <c r="K791" s="28"/>
      <c r="L791" s="28"/>
      <c r="M791" s="28"/>
      <c r="N791" s="28"/>
      <c r="O791" s="28"/>
      <c r="P791" s="28"/>
      <c r="Q791" s="28"/>
      <c r="R791" s="28"/>
      <c r="S791" s="28"/>
    </row>
    <row r="792" spans="1:19" ht="26.25" x14ac:dyDescent="0.45">
      <c r="A792" s="24" t="s">
        <v>16</v>
      </c>
      <c r="B792" s="25">
        <v>0</v>
      </c>
      <c r="C792" s="25">
        <v>0</v>
      </c>
      <c r="D792" s="25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0</v>
      </c>
      <c r="M792" s="25">
        <v>0</v>
      </c>
      <c r="N792" s="25">
        <v>475.70162732784047</v>
      </c>
      <c r="O792" s="25">
        <v>0</v>
      </c>
      <c r="P792" s="25">
        <v>0</v>
      </c>
      <c r="Q792" s="25">
        <v>0</v>
      </c>
      <c r="R792" s="25">
        <v>0</v>
      </c>
      <c r="S792" s="25">
        <v>0</v>
      </c>
    </row>
    <row r="793" spans="1:19" ht="39.4" x14ac:dyDescent="0.45">
      <c r="A793" s="24" t="s">
        <v>17</v>
      </c>
      <c r="B793" s="26">
        <v>0</v>
      </c>
      <c r="C793" s="26">
        <v>0</v>
      </c>
      <c r="D793" s="26">
        <v>0</v>
      </c>
      <c r="E793" s="26">
        <v>0</v>
      </c>
      <c r="F793" s="26">
        <v>0</v>
      </c>
      <c r="G793" s="26">
        <v>0</v>
      </c>
      <c r="H793" s="26">
        <v>0</v>
      </c>
      <c r="I793" s="26">
        <v>0</v>
      </c>
      <c r="J793" s="26">
        <v>0</v>
      </c>
      <c r="K793" s="26">
        <v>0</v>
      </c>
      <c r="L793" s="26">
        <v>0</v>
      </c>
      <c r="M793" s="26">
        <v>0</v>
      </c>
      <c r="N793" s="26">
        <v>475.70162732784047</v>
      </c>
      <c r="O793" s="26">
        <v>475.70162732784047</v>
      </c>
      <c r="P793" s="26">
        <v>475.70162732784047</v>
      </c>
      <c r="Q793" s="26">
        <v>475.70162732784047</v>
      </c>
      <c r="R793" s="26">
        <v>475.70162732784047</v>
      </c>
      <c r="S793" s="26">
        <v>475.70162732784047</v>
      </c>
    </row>
    <row r="794" spans="1:19" ht="15" customHeight="1" x14ac:dyDescent="0.45">
      <c r="A794" s="27" t="s">
        <v>392</v>
      </c>
      <c r="B794" s="28"/>
      <c r="C794" s="28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</row>
    <row r="795" spans="1:19" ht="26.25" x14ac:dyDescent="0.45">
      <c r="A795" s="24" t="s">
        <v>16</v>
      </c>
      <c r="B795" s="25">
        <v>0</v>
      </c>
      <c r="C795" s="25">
        <v>0</v>
      </c>
      <c r="D795" s="25">
        <v>0</v>
      </c>
      <c r="E795" s="25">
        <v>0</v>
      </c>
      <c r="F795" s="25">
        <v>0</v>
      </c>
      <c r="G795" s="25">
        <v>0</v>
      </c>
      <c r="H795" s="25">
        <v>0</v>
      </c>
      <c r="I795" s="25">
        <v>0</v>
      </c>
      <c r="J795" s="25">
        <v>0</v>
      </c>
      <c r="K795" s="25">
        <v>0</v>
      </c>
      <c r="L795" s="25">
        <v>0</v>
      </c>
      <c r="M795" s="25">
        <v>0</v>
      </c>
      <c r="N795" s="25">
        <v>1829.6216435686176</v>
      </c>
      <c r="O795" s="25">
        <v>0</v>
      </c>
      <c r="P795" s="25">
        <v>0</v>
      </c>
      <c r="Q795" s="25">
        <v>0</v>
      </c>
      <c r="R795" s="25">
        <v>0</v>
      </c>
      <c r="S795" s="25">
        <v>0</v>
      </c>
    </row>
    <row r="796" spans="1:19" ht="39.4" x14ac:dyDescent="0.45">
      <c r="A796" s="24" t="s">
        <v>17</v>
      </c>
      <c r="B796" s="26">
        <v>0</v>
      </c>
      <c r="C796" s="26">
        <v>0</v>
      </c>
      <c r="D796" s="26">
        <v>0</v>
      </c>
      <c r="E796" s="26">
        <v>0</v>
      </c>
      <c r="F796" s="26">
        <v>0</v>
      </c>
      <c r="G796" s="26">
        <v>0</v>
      </c>
      <c r="H796" s="26">
        <v>0</v>
      </c>
      <c r="I796" s="26">
        <v>0</v>
      </c>
      <c r="J796" s="26">
        <v>0</v>
      </c>
      <c r="K796" s="26">
        <v>0</v>
      </c>
      <c r="L796" s="26">
        <v>0</v>
      </c>
      <c r="M796" s="26">
        <v>0</v>
      </c>
      <c r="N796" s="26">
        <v>1829.6216435686176</v>
      </c>
      <c r="O796" s="26">
        <v>1829.6216435686176</v>
      </c>
      <c r="P796" s="26">
        <v>1829.6216435686176</v>
      </c>
      <c r="Q796" s="26">
        <v>1829.6216435686176</v>
      </c>
      <c r="R796" s="26">
        <v>1829.6216435686176</v>
      </c>
      <c r="S796" s="26">
        <v>1829.6216435686176</v>
      </c>
    </row>
    <row r="797" spans="1:19" ht="15" customHeight="1" x14ac:dyDescent="0.45">
      <c r="A797" s="27" t="s">
        <v>393</v>
      </c>
      <c r="B797" s="28"/>
      <c r="C797" s="28"/>
      <c r="D797" s="28"/>
      <c r="E797" s="28"/>
      <c r="F797" s="28"/>
      <c r="G797" s="28"/>
      <c r="H797" s="28"/>
      <c r="I797" s="28"/>
      <c r="J797" s="28"/>
      <c r="K797" s="28"/>
      <c r="L797" s="28"/>
      <c r="M797" s="28"/>
      <c r="N797" s="28"/>
      <c r="O797" s="28"/>
      <c r="P797" s="28"/>
      <c r="Q797" s="28"/>
      <c r="R797" s="28"/>
      <c r="S797" s="28"/>
    </row>
    <row r="798" spans="1:19" ht="26.25" x14ac:dyDescent="0.45">
      <c r="A798" s="24" t="s">
        <v>16</v>
      </c>
      <c r="B798" s="25">
        <v>0</v>
      </c>
      <c r="C798" s="25">
        <v>0</v>
      </c>
      <c r="D798" s="25">
        <v>0</v>
      </c>
      <c r="E798" s="25">
        <v>0</v>
      </c>
      <c r="F798" s="25">
        <v>0</v>
      </c>
      <c r="G798" s="25">
        <v>0</v>
      </c>
      <c r="H798" s="25">
        <v>0</v>
      </c>
      <c r="I798" s="25">
        <v>0</v>
      </c>
      <c r="J798" s="25">
        <v>0</v>
      </c>
      <c r="K798" s="25">
        <v>0</v>
      </c>
      <c r="L798" s="25">
        <v>0</v>
      </c>
      <c r="M798" s="25">
        <v>0</v>
      </c>
      <c r="N798" s="25">
        <v>914.81082178430881</v>
      </c>
      <c r="O798" s="25">
        <v>0</v>
      </c>
      <c r="P798" s="25">
        <v>0</v>
      </c>
      <c r="Q798" s="25">
        <v>0</v>
      </c>
      <c r="R798" s="25">
        <v>0</v>
      </c>
      <c r="S798" s="25">
        <v>0</v>
      </c>
    </row>
    <row r="799" spans="1:19" ht="39.4" x14ac:dyDescent="0.45">
      <c r="A799" s="24" t="s">
        <v>17</v>
      </c>
      <c r="B799" s="26">
        <v>0</v>
      </c>
      <c r="C799" s="26">
        <v>0</v>
      </c>
      <c r="D799" s="26">
        <v>0</v>
      </c>
      <c r="E799" s="26">
        <v>0</v>
      </c>
      <c r="F799" s="26">
        <v>0</v>
      </c>
      <c r="G799" s="26">
        <v>0</v>
      </c>
      <c r="H799" s="26">
        <v>0</v>
      </c>
      <c r="I799" s="26">
        <v>0</v>
      </c>
      <c r="J799" s="26">
        <v>0</v>
      </c>
      <c r="K799" s="26">
        <v>0</v>
      </c>
      <c r="L799" s="26">
        <v>0</v>
      </c>
      <c r="M799" s="26">
        <v>0</v>
      </c>
      <c r="N799" s="26">
        <v>914.81082178430881</v>
      </c>
      <c r="O799" s="26">
        <v>914.81082178430881</v>
      </c>
      <c r="P799" s="26">
        <v>914.81082178430881</v>
      </c>
      <c r="Q799" s="26">
        <v>914.81082178430881</v>
      </c>
      <c r="R799" s="26">
        <v>914.81082178430881</v>
      </c>
      <c r="S799" s="26">
        <v>914.81082178430881</v>
      </c>
    </row>
    <row r="800" spans="1:19" ht="15" customHeight="1" x14ac:dyDescent="0.45">
      <c r="A800" s="27" t="s">
        <v>394</v>
      </c>
      <c r="B800" s="28"/>
      <c r="C800" s="28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</row>
    <row r="801" spans="1:19" ht="26.25" x14ac:dyDescent="0.45">
      <c r="A801" s="24" t="s">
        <v>16</v>
      </c>
      <c r="B801" s="25">
        <v>0</v>
      </c>
      <c r="C801" s="25">
        <v>0</v>
      </c>
      <c r="D801" s="25">
        <v>0</v>
      </c>
      <c r="E801" s="25">
        <v>0</v>
      </c>
      <c r="F801" s="25">
        <v>0</v>
      </c>
      <c r="G801" s="25">
        <v>0</v>
      </c>
      <c r="H801" s="25">
        <v>0</v>
      </c>
      <c r="I801" s="25">
        <v>0</v>
      </c>
      <c r="J801" s="25">
        <v>0</v>
      </c>
      <c r="K801" s="25">
        <v>0</v>
      </c>
      <c r="L801" s="25">
        <v>0</v>
      </c>
      <c r="M801" s="25">
        <v>0</v>
      </c>
      <c r="N801" s="25">
        <v>914.81082178430881</v>
      </c>
      <c r="O801" s="25">
        <v>0</v>
      </c>
      <c r="P801" s="25">
        <v>0</v>
      </c>
      <c r="Q801" s="25">
        <v>0</v>
      </c>
      <c r="R801" s="25">
        <v>0</v>
      </c>
      <c r="S801" s="25">
        <v>0</v>
      </c>
    </row>
    <row r="802" spans="1:19" ht="39.4" x14ac:dyDescent="0.45">
      <c r="A802" s="24" t="s">
        <v>17</v>
      </c>
      <c r="B802" s="26">
        <v>0</v>
      </c>
      <c r="C802" s="26">
        <v>0</v>
      </c>
      <c r="D802" s="26">
        <v>0</v>
      </c>
      <c r="E802" s="26">
        <v>0</v>
      </c>
      <c r="F802" s="26">
        <v>0</v>
      </c>
      <c r="G802" s="26">
        <v>0</v>
      </c>
      <c r="H802" s="26">
        <v>0</v>
      </c>
      <c r="I802" s="26">
        <v>0</v>
      </c>
      <c r="J802" s="26">
        <v>0</v>
      </c>
      <c r="K802" s="26">
        <v>0</v>
      </c>
      <c r="L802" s="26">
        <v>0</v>
      </c>
      <c r="M802" s="26">
        <v>0</v>
      </c>
      <c r="N802" s="26">
        <v>914.81082178430881</v>
      </c>
      <c r="O802" s="26">
        <v>914.81082178430881</v>
      </c>
      <c r="P802" s="26">
        <v>914.81082178430881</v>
      </c>
      <c r="Q802" s="26">
        <v>914.81082178430881</v>
      </c>
      <c r="R802" s="26">
        <v>914.81082178430881</v>
      </c>
      <c r="S802" s="26">
        <v>914.81082178430881</v>
      </c>
    </row>
    <row r="803" spans="1:19" ht="15" customHeight="1" x14ac:dyDescent="0.45">
      <c r="A803" s="27" t="s">
        <v>395</v>
      </c>
      <c r="B803" s="28"/>
      <c r="C803" s="28"/>
      <c r="D803" s="28"/>
      <c r="E803" s="28"/>
      <c r="F803" s="28"/>
      <c r="G803" s="28"/>
      <c r="H803" s="28"/>
      <c r="I803" s="28"/>
      <c r="J803" s="28"/>
      <c r="K803" s="28"/>
      <c r="L803" s="28"/>
      <c r="M803" s="28"/>
      <c r="N803" s="28"/>
      <c r="O803" s="28"/>
      <c r="P803" s="28"/>
      <c r="Q803" s="28"/>
      <c r="R803" s="28"/>
      <c r="S803" s="28"/>
    </row>
    <row r="804" spans="1:19" ht="26.25" x14ac:dyDescent="0.45">
      <c r="A804" s="24" t="s">
        <v>16</v>
      </c>
      <c r="B804" s="25">
        <v>0</v>
      </c>
      <c r="C804" s="25">
        <v>0</v>
      </c>
      <c r="D804" s="25">
        <v>0</v>
      </c>
      <c r="E804" s="25">
        <v>0</v>
      </c>
      <c r="F804" s="25">
        <v>0</v>
      </c>
      <c r="G804" s="25">
        <v>0</v>
      </c>
      <c r="H804" s="25">
        <v>0</v>
      </c>
      <c r="I804" s="25">
        <v>0</v>
      </c>
      <c r="J804" s="25">
        <v>0</v>
      </c>
      <c r="K804" s="25">
        <v>0</v>
      </c>
      <c r="L804" s="25">
        <v>0</v>
      </c>
      <c r="M804" s="25">
        <v>0</v>
      </c>
      <c r="N804" s="25">
        <v>6148.3374517100056</v>
      </c>
      <c r="O804" s="25">
        <v>0</v>
      </c>
      <c r="P804" s="25">
        <v>0</v>
      </c>
      <c r="Q804" s="25">
        <v>0</v>
      </c>
      <c r="R804" s="25">
        <v>0</v>
      </c>
      <c r="S804" s="25">
        <v>0</v>
      </c>
    </row>
    <row r="805" spans="1:19" ht="39.4" x14ac:dyDescent="0.45">
      <c r="A805" s="24" t="s">
        <v>17</v>
      </c>
      <c r="B805" s="26">
        <v>0</v>
      </c>
      <c r="C805" s="26">
        <v>0</v>
      </c>
      <c r="D805" s="26">
        <v>0</v>
      </c>
      <c r="E805" s="26">
        <v>0</v>
      </c>
      <c r="F805" s="26">
        <v>0</v>
      </c>
      <c r="G805" s="26">
        <v>0</v>
      </c>
      <c r="H805" s="26">
        <v>0</v>
      </c>
      <c r="I805" s="26">
        <v>0</v>
      </c>
      <c r="J805" s="26">
        <v>0</v>
      </c>
      <c r="K805" s="26">
        <v>0</v>
      </c>
      <c r="L805" s="26">
        <v>0</v>
      </c>
      <c r="M805" s="26">
        <v>0</v>
      </c>
      <c r="N805" s="26">
        <v>6148.3374517100056</v>
      </c>
      <c r="O805" s="26">
        <v>6148.3374517100056</v>
      </c>
      <c r="P805" s="26">
        <v>6148.3374517100056</v>
      </c>
      <c r="Q805" s="26">
        <v>6148.3374517100056</v>
      </c>
      <c r="R805" s="26">
        <v>6148.3374517100056</v>
      </c>
      <c r="S805" s="26">
        <v>6148.3374517100056</v>
      </c>
    </row>
    <row r="806" spans="1:19" ht="15" customHeight="1" x14ac:dyDescent="0.45">
      <c r="A806" s="27" t="s">
        <v>396</v>
      </c>
      <c r="B806" s="28"/>
      <c r="C806" s="28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</row>
    <row r="807" spans="1:19" ht="26.25" x14ac:dyDescent="0.45">
      <c r="A807" s="24" t="s">
        <v>16</v>
      </c>
      <c r="B807" s="25">
        <v>0</v>
      </c>
      <c r="C807" s="25">
        <v>0</v>
      </c>
      <c r="D807" s="25">
        <v>0</v>
      </c>
      <c r="E807" s="25">
        <v>0</v>
      </c>
      <c r="F807" s="25">
        <v>0</v>
      </c>
      <c r="G807" s="25">
        <v>0</v>
      </c>
      <c r="H807" s="25">
        <v>0</v>
      </c>
      <c r="I807" s="25">
        <v>0</v>
      </c>
      <c r="J807" s="25">
        <v>0</v>
      </c>
      <c r="K807" s="25">
        <v>0</v>
      </c>
      <c r="L807" s="25">
        <v>0</v>
      </c>
      <c r="M807" s="25">
        <v>0</v>
      </c>
      <c r="N807" s="25">
        <v>5641.4878483570128</v>
      </c>
      <c r="O807" s="25">
        <v>0</v>
      </c>
      <c r="P807" s="25">
        <v>0</v>
      </c>
      <c r="Q807" s="25">
        <v>0</v>
      </c>
      <c r="R807" s="25">
        <v>0</v>
      </c>
      <c r="S807" s="25">
        <v>0</v>
      </c>
    </row>
    <row r="808" spans="1:19" ht="39.4" x14ac:dyDescent="0.45">
      <c r="A808" s="24" t="s">
        <v>17</v>
      </c>
      <c r="B808" s="26">
        <v>0</v>
      </c>
      <c r="C808" s="26">
        <v>0</v>
      </c>
      <c r="D808" s="26">
        <v>0</v>
      </c>
      <c r="E808" s="26">
        <v>0</v>
      </c>
      <c r="F808" s="26">
        <v>0</v>
      </c>
      <c r="G808" s="26">
        <v>0</v>
      </c>
      <c r="H808" s="26">
        <v>0</v>
      </c>
      <c r="I808" s="26">
        <v>0</v>
      </c>
      <c r="J808" s="26">
        <v>0</v>
      </c>
      <c r="K808" s="26">
        <v>0</v>
      </c>
      <c r="L808" s="26">
        <v>0</v>
      </c>
      <c r="M808" s="26">
        <v>0</v>
      </c>
      <c r="N808" s="26">
        <v>5641.4878483570128</v>
      </c>
      <c r="O808" s="26">
        <v>5641.4878483570128</v>
      </c>
      <c r="P808" s="26">
        <v>5641.4878483570128</v>
      </c>
      <c r="Q808" s="26">
        <v>5641.4878483570128</v>
      </c>
      <c r="R808" s="26">
        <v>5641.4878483570128</v>
      </c>
      <c r="S808" s="26">
        <v>5641.4878483570128</v>
      </c>
    </row>
    <row r="809" spans="1:19" ht="15" customHeight="1" x14ac:dyDescent="0.45">
      <c r="A809" s="27" t="s">
        <v>397</v>
      </c>
      <c r="B809" s="28"/>
      <c r="C809" s="28"/>
      <c r="D809" s="28"/>
      <c r="E809" s="28"/>
      <c r="F809" s="28"/>
      <c r="G809" s="28"/>
      <c r="H809" s="28"/>
      <c r="I809" s="28"/>
      <c r="J809" s="28"/>
      <c r="K809" s="28"/>
      <c r="L809" s="28"/>
      <c r="M809" s="28"/>
      <c r="N809" s="28"/>
      <c r="O809" s="28"/>
      <c r="P809" s="28"/>
      <c r="Q809" s="28"/>
      <c r="R809" s="28"/>
      <c r="S809" s="28"/>
    </row>
    <row r="810" spans="1:19" ht="26.25" x14ac:dyDescent="0.45">
      <c r="A810" s="24" t="s">
        <v>16</v>
      </c>
      <c r="B810" s="25">
        <v>0</v>
      </c>
      <c r="C810" s="25">
        <v>0</v>
      </c>
      <c r="D810" s="25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2151.9181080985018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</row>
    <row r="811" spans="1:19" ht="39.4" x14ac:dyDescent="0.45">
      <c r="A811" s="24" t="s">
        <v>17</v>
      </c>
      <c r="B811" s="26">
        <v>0</v>
      </c>
      <c r="C811" s="26">
        <v>0</v>
      </c>
      <c r="D811" s="26">
        <v>0</v>
      </c>
      <c r="E811" s="26">
        <v>0</v>
      </c>
      <c r="F811" s="26">
        <v>0</v>
      </c>
      <c r="G811" s="26">
        <v>0</v>
      </c>
      <c r="H811" s="26">
        <v>0</v>
      </c>
      <c r="I811" s="26">
        <v>0</v>
      </c>
      <c r="J811" s="26">
        <v>0</v>
      </c>
      <c r="K811" s="26">
        <v>0</v>
      </c>
      <c r="L811" s="26">
        <v>0</v>
      </c>
      <c r="M811" s="26">
        <v>0</v>
      </c>
      <c r="N811" s="26">
        <v>2151.9181080985018</v>
      </c>
      <c r="O811" s="26">
        <v>2151.9181080985018</v>
      </c>
      <c r="P811" s="26">
        <v>2151.9181080985018</v>
      </c>
      <c r="Q811" s="26">
        <v>2151.9181080985018</v>
      </c>
      <c r="R811" s="26">
        <v>2151.9181080985018</v>
      </c>
      <c r="S811" s="26">
        <v>2151.9181080985018</v>
      </c>
    </row>
    <row r="812" spans="1:19" ht="15" customHeight="1" x14ac:dyDescent="0.45">
      <c r="A812" s="27" t="s">
        <v>398</v>
      </c>
      <c r="B812" s="28"/>
      <c r="C812" s="28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</row>
    <row r="813" spans="1:19" ht="26.25" x14ac:dyDescent="0.45">
      <c r="A813" s="24" t="s">
        <v>16</v>
      </c>
      <c r="B813" s="25">
        <v>0</v>
      </c>
      <c r="C813" s="25">
        <v>0</v>
      </c>
      <c r="D813" s="25">
        <v>0</v>
      </c>
      <c r="E813" s="25">
        <v>0</v>
      </c>
      <c r="F813" s="25">
        <v>0</v>
      </c>
      <c r="G813" s="25">
        <v>0</v>
      </c>
      <c r="H813" s="25">
        <v>0</v>
      </c>
      <c r="I813" s="25">
        <v>0</v>
      </c>
      <c r="J813" s="25">
        <v>0</v>
      </c>
      <c r="K813" s="25">
        <v>0</v>
      </c>
      <c r="L813" s="25">
        <v>0</v>
      </c>
      <c r="M813" s="25">
        <v>0</v>
      </c>
      <c r="N813" s="25">
        <v>4882.5642469454269</v>
      </c>
      <c r="O813" s="25">
        <v>0</v>
      </c>
      <c r="P813" s="25">
        <v>0</v>
      </c>
      <c r="Q813" s="25">
        <v>0</v>
      </c>
      <c r="R813" s="25">
        <v>0</v>
      </c>
      <c r="S813" s="25">
        <v>0</v>
      </c>
    </row>
    <row r="814" spans="1:19" ht="39.4" x14ac:dyDescent="0.45">
      <c r="A814" s="24" t="s">
        <v>17</v>
      </c>
      <c r="B814" s="26">
        <v>0</v>
      </c>
      <c r="C814" s="26">
        <v>0</v>
      </c>
      <c r="D814" s="26">
        <v>0</v>
      </c>
      <c r="E814" s="26">
        <v>0</v>
      </c>
      <c r="F814" s="26">
        <v>0</v>
      </c>
      <c r="G814" s="26">
        <v>0</v>
      </c>
      <c r="H814" s="26">
        <v>0</v>
      </c>
      <c r="I814" s="26">
        <v>0</v>
      </c>
      <c r="J814" s="26">
        <v>0</v>
      </c>
      <c r="K814" s="26">
        <v>0</v>
      </c>
      <c r="L814" s="26">
        <v>0</v>
      </c>
      <c r="M814" s="26">
        <v>0</v>
      </c>
      <c r="N814" s="26">
        <v>4882.5642469454269</v>
      </c>
      <c r="O814" s="26">
        <v>4882.5642469454269</v>
      </c>
      <c r="P814" s="26">
        <v>4882.5642469454269</v>
      </c>
      <c r="Q814" s="26">
        <v>4882.5642469454269</v>
      </c>
      <c r="R814" s="26">
        <v>4882.5642469454269</v>
      </c>
      <c r="S814" s="26">
        <v>4882.5642469454269</v>
      </c>
    </row>
    <row r="815" spans="1:19" ht="15" customHeight="1" x14ac:dyDescent="0.45">
      <c r="A815" s="27" t="s">
        <v>399</v>
      </c>
      <c r="B815" s="28"/>
      <c r="C815" s="28"/>
      <c r="D815" s="28"/>
      <c r="E815" s="28"/>
      <c r="F815" s="28"/>
      <c r="G815" s="28"/>
      <c r="H815" s="28"/>
      <c r="I815" s="28"/>
      <c r="J815" s="28"/>
      <c r="K815" s="28"/>
      <c r="L815" s="28"/>
      <c r="M815" s="28"/>
      <c r="N815" s="28"/>
      <c r="O815" s="28"/>
      <c r="P815" s="28"/>
      <c r="Q815" s="28"/>
      <c r="R815" s="28"/>
      <c r="S815" s="28"/>
    </row>
    <row r="816" spans="1:19" ht="26.25" x14ac:dyDescent="0.45">
      <c r="A816" s="24" t="s">
        <v>16</v>
      </c>
      <c r="B816" s="25">
        <v>0</v>
      </c>
      <c r="C816" s="25">
        <v>0</v>
      </c>
      <c r="D816" s="25">
        <v>0</v>
      </c>
      <c r="E816" s="25">
        <v>0</v>
      </c>
      <c r="F816" s="25">
        <v>0</v>
      </c>
      <c r="G816" s="25">
        <v>0</v>
      </c>
      <c r="H816" s="25">
        <v>0</v>
      </c>
      <c r="I816" s="25">
        <v>0</v>
      </c>
      <c r="J816" s="25">
        <v>0</v>
      </c>
      <c r="K816" s="25">
        <v>0</v>
      </c>
      <c r="L816" s="25">
        <v>0</v>
      </c>
      <c r="M816" s="25">
        <v>0</v>
      </c>
      <c r="N816" s="25">
        <v>6650.8262229730635</v>
      </c>
      <c r="O816" s="25">
        <v>0</v>
      </c>
      <c r="P816" s="25">
        <v>0</v>
      </c>
      <c r="Q816" s="25">
        <v>0</v>
      </c>
      <c r="R816" s="25">
        <v>0</v>
      </c>
      <c r="S816" s="25">
        <v>0</v>
      </c>
    </row>
    <row r="817" spans="1:19" ht="39.4" x14ac:dyDescent="0.45">
      <c r="A817" s="24" t="s">
        <v>17</v>
      </c>
      <c r="B817" s="26">
        <v>0</v>
      </c>
      <c r="C817" s="26">
        <v>0</v>
      </c>
      <c r="D817" s="26">
        <v>0</v>
      </c>
      <c r="E817" s="26">
        <v>0</v>
      </c>
      <c r="F817" s="26">
        <v>0</v>
      </c>
      <c r="G817" s="26">
        <v>0</v>
      </c>
      <c r="H817" s="26">
        <v>0</v>
      </c>
      <c r="I817" s="26">
        <v>0</v>
      </c>
      <c r="J817" s="26">
        <v>0</v>
      </c>
      <c r="K817" s="26">
        <v>0</v>
      </c>
      <c r="L817" s="26">
        <v>0</v>
      </c>
      <c r="M817" s="26">
        <v>0</v>
      </c>
      <c r="N817" s="26">
        <v>6650.8262229730635</v>
      </c>
      <c r="O817" s="26">
        <v>6650.8262229730635</v>
      </c>
      <c r="P817" s="26">
        <v>6650.8262229730635</v>
      </c>
      <c r="Q817" s="26">
        <v>6650.8262229730635</v>
      </c>
      <c r="R817" s="26">
        <v>6650.8262229730635</v>
      </c>
      <c r="S817" s="26">
        <v>6650.8262229730635</v>
      </c>
    </row>
    <row r="818" spans="1:19" ht="15" customHeight="1" x14ac:dyDescent="0.45">
      <c r="A818" s="27" t="s">
        <v>400</v>
      </c>
      <c r="B818" s="28"/>
      <c r="C818" s="28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</row>
    <row r="819" spans="1:19" ht="26.25" x14ac:dyDescent="0.45">
      <c r="A819" s="24" t="s">
        <v>16</v>
      </c>
      <c r="B819" s="25">
        <v>0</v>
      </c>
      <c r="C819" s="25">
        <v>0</v>
      </c>
      <c r="D819" s="25">
        <v>0</v>
      </c>
      <c r="E819" s="25">
        <v>0</v>
      </c>
      <c r="F819" s="25">
        <v>0</v>
      </c>
      <c r="G819" s="25">
        <v>0</v>
      </c>
      <c r="H819" s="25">
        <v>0</v>
      </c>
      <c r="I819" s="25">
        <v>0</v>
      </c>
      <c r="J819" s="25">
        <v>0</v>
      </c>
      <c r="K819" s="25">
        <v>0</v>
      </c>
      <c r="L819" s="25">
        <v>0</v>
      </c>
      <c r="M819" s="25">
        <v>0</v>
      </c>
      <c r="N819" s="25">
        <v>2817.6173310956706</v>
      </c>
      <c r="O819" s="25">
        <v>0</v>
      </c>
      <c r="P819" s="25">
        <v>0</v>
      </c>
      <c r="Q819" s="25">
        <v>0</v>
      </c>
      <c r="R819" s="25">
        <v>0</v>
      </c>
      <c r="S819" s="25">
        <v>0</v>
      </c>
    </row>
    <row r="820" spans="1:19" ht="39.4" x14ac:dyDescent="0.45">
      <c r="A820" s="24" t="s">
        <v>17</v>
      </c>
      <c r="B820" s="26">
        <v>0</v>
      </c>
      <c r="C820" s="26">
        <v>0</v>
      </c>
      <c r="D820" s="26">
        <v>0</v>
      </c>
      <c r="E820" s="26">
        <v>0</v>
      </c>
      <c r="F820" s="26">
        <v>0</v>
      </c>
      <c r="G820" s="26">
        <v>0</v>
      </c>
      <c r="H820" s="26">
        <v>0</v>
      </c>
      <c r="I820" s="26">
        <v>0</v>
      </c>
      <c r="J820" s="26">
        <v>0</v>
      </c>
      <c r="K820" s="26">
        <v>0</v>
      </c>
      <c r="L820" s="26">
        <v>0</v>
      </c>
      <c r="M820" s="26">
        <v>0</v>
      </c>
      <c r="N820" s="26">
        <v>2817.6173310956706</v>
      </c>
      <c r="O820" s="26">
        <v>2817.6173310956706</v>
      </c>
      <c r="P820" s="26">
        <v>2817.6173310956706</v>
      </c>
      <c r="Q820" s="26">
        <v>2817.6173310956706</v>
      </c>
      <c r="R820" s="26">
        <v>2817.6173310956706</v>
      </c>
      <c r="S820" s="26">
        <v>2817.6173310956706</v>
      </c>
    </row>
    <row r="821" spans="1:19" ht="15" customHeight="1" x14ac:dyDescent="0.45">
      <c r="A821" s="27" t="s">
        <v>401</v>
      </c>
      <c r="B821" s="28"/>
      <c r="C821" s="28"/>
      <c r="D821" s="28"/>
      <c r="E821" s="28"/>
      <c r="F821" s="28"/>
      <c r="G821" s="28"/>
      <c r="H821" s="28"/>
      <c r="I821" s="28"/>
      <c r="J821" s="28"/>
      <c r="K821" s="28"/>
      <c r="L821" s="28"/>
      <c r="M821" s="28"/>
      <c r="N821" s="28"/>
      <c r="O821" s="28"/>
      <c r="P821" s="28"/>
      <c r="Q821" s="28"/>
      <c r="R821" s="28"/>
      <c r="S821" s="28"/>
    </row>
    <row r="822" spans="1:19" ht="26.25" x14ac:dyDescent="0.45">
      <c r="A822" s="24" t="s">
        <v>16</v>
      </c>
      <c r="B822" s="25">
        <v>0</v>
      </c>
      <c r="C822" s="25">
        <v>0</v>
      </c>
      <c r="D822" s="25">
        <v>0</v>
      </c>
      <c r="E822" s="25">
        <v>0</v>
      </c>
      <c r="F822" s="25">
        <v>0</v>
      </c>
      <c r="G822" s="25">
        <v>0</v>
      </c>
      <c r="H822" s="25">
        <v>0</v>
      </c>
      <c r="I822" s="25">
        <v>0</v>
      </c>
      <c r="J822" s="25">
        <v>0</v>
      </c>
      <c r="K822" s="25">
        <v>0</v>
      </c>
      <c r="L822" s="25">
        <v>0</v>
      </c>
      <c r="M822" s="25">
        <v>0</v>
      </c>
      <c r="N822" s="25">
        <v>2817.6173310956706</v>
      </c>
      <c r="O822" s="25">
        <v>0</v>
      </c>
      <c r="P822" s="25">
        <v>0</v>
      </c>
      <c r="Q822" s="25">
        <v>0</v>
      </c>
      <c r="R822" s="25">
        <v>0</v>
      </c>
      <c r="S822" s="25">
        <v>0</v>
      </c>
    </row>
    <row r="823" spans="1:19" ht="39.4" x14ac:dyDescent="0.45">
      <c r="A823" s="24" t="s">
        <v>17</v>
      </c>
      <c r="B823" s="26">
        <v>0</v>
      </c>
      <c r="C823" s="26">
        <v>0</v>
      </c>
      <c r="D823" s="26">
        <v>0</v>
      </c>
      <c r="E823" s="26">
        <v>0</v>
      </c>
      <c r="F823" s="26">
        <v>0</v>
      </c>
      <c r="G823" s="26">
        <v>0</v>
      </c>
      <c r="H823" s="26">
        <v>0</v>
      </c>
      <c r="I823" s="26">
        <v>0</v>
      </c>
      <c r="J823" s="26">
        <v>0</v>
      </c>
      <c r="K823" s="26">
        <v>0</v>
      </c>
      <c r="L823" s="26">
        <v>0</v>
      </c>
      <c r="M823" s="26">
        <v>0</v>
      </c>
      <c r="N823" s="26">
        <v>2817.6173310956706</v>
      </c>
      <c r="O823" s="26">
        <v>2817.6173310956706</v>
      </c>
      <c r="P823" s="26">
        <v>2817.6173310956706</v>
      </c>
      <c r="Q823" s="26">
        <v>2817.6173310956706</v>
      </c>
      <c r="R823" s="26">
        <v>2817.6173310956706</v>
      </c>
      <c r="S823" s="26">
        <v>2817.6173310956706</v>
      </c>
    </row>
    <row r="824" spans="1:19" ht="15" customHeight="1" x14ac:dyDescent="0.45">
      <c r="A824" s="27" t="s">
        <v>402</v>
      </c>
      <c r="B824" s="28"/>
      <c r="C824" s="28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</row>
    <row r="825" spans="1:19" ht="26.25" x14ac:dyDescent="0.45">
      <c r="A825" s="24" t="s">
        <v>16</v>
      </c>
      <c r="B825" s="25">
        <v>0</v>
      </c>
      <c r="C825" s="25">
        <v>0</v>
      </c>
      <c r="D825" s="25">
        <v>0</v>
      </c>
      <c r="E825" s="25">
        <v>0</v>
      </c>
      <c r="F825" s="25">
        <v>0</v>
      </c>
      <c r="G825" s="25">
        <v>0</v>
      </c>
      <c r="H825" s="25">
        <v>0</v>
      </c>
      <c r="I825" s="25">
        <v>0</v>
      </c>
      <c r="J825" s="25">
        <v>0</v>
      </c>
      <c r="K825" s="25">
        <v>0</v>
      </c>
      <c r="L825" s="25">
        <v>0</v>
      </c>
      <c r="M825" s="25">
        <v>0</v>
      </c>
      <c r="N825" s="25">
        <v>7992.8386872230076</v>
      </c>
      <c r="O825" s="25">
        <v>0</v>
      </c>
      <c r="P825" s="25">
        <v>0</v>
      </c>
      <c r="Q825" s="25">
        <v>0</v>
      </c>
      <c r="R825" s="25">
        <v>0</v>
      </c>
      <c r="S825" s="25">
        <v>0</v>
      </c>
    </row>
    <row r="826" spans="1:19" ht="39.4" x14ac:dyDescent="0.45">
      <c r="A826" s="24" t="s">
        <v>17</v>
      </c>
      <c r="B826" s="26">
        <v>0</v>
      </c>
      <c r="C826" s="26">
        <v>0</v>
      </c>
      <c r="D826" s="26">
        <v>0</v>
      </c>
      <c r="E826" s="26">
        <v>0</v>
      </c>
      <c r="F826" s="26">
        <v>0</v>
      </c>
      <c r="G826" s="26">
        <v>0</v>
      </c>
      <c r="H826" s="26">
        <v>0</v>
      </c>
      <c r="I826" s="26">
        <v>0</v>
      </c>
      <c r="J826" s="26">
        <v>0</v>
      </c>
      <c r="K826" s="26">
        <v>0</v>
      </c>
      <c r="L826" s="26">
        <v>0</v>
      </c>
      <c r="M826" s="26">
        <v>0</v>
      </c>
      <c r="N826" s="26">
        <v>7992.8386872230076</v>
      </c>
      <c r="O826" s="26">
        <v>7992.8386872230076</v>
      </c>
      <c r="P826" s="26">
        <v>7992.8386872230076</v>
      </c>
      <c r="Q826" s="26">
        <v>7992.8386872230076</v>
      </c>
      <c r="R826" s="26">
        <v>7992.8386872230076</v>
      </c>
      <c r="S826" s="26">
        <v>7992.8386872230076</v>
      </c>
    </row>
    <row r="827" spans="1:19" ht="15" customHeight="1" x14ac:dyDescent="0.45">
      <c r="A827" s="27" t="s">
        <v>403</v>
      </c>
      <c r="B827" s="28"/>
      <c r="C827" s="28"/>
      <c r="D827" s="28"/>
      <c r="E827" s="28"/>
      <c r="F827" s="28"/>
      <c r="G827" s="28"/>
      <c r="H827" s="28"/>
      <c r="I827" s="28"/>
      <c r="J827" s="28"/>
      <c r="K827" s="28"/>
      <c r="L827" s="28"/>
      <c r="M827" s="28"/>
      <c r="N827" s="28"/>
      <c r="O827" s="28"/>
      <c r="P827" s="28"/>
      <c r="Q827" s="28"/>
      <c r="R827" s="28"/>
      <c r="S827" s="28"/>
    </row>
    <row r="828" spans="1:19" ht="26.25" x14ac:dyDescent="0.45">
      <c r="A828" s="24" t="s">
        <v>16</v>
      </c>
      <c r="B828" s="25">
        <v>0</v>
      </c>
      <c r="C828" s="25">
        <v>0</v>
      </c>
      <c r="D828" s="25">
        <v>0</v>
      </c>
      <c r="E828" s="25">
        <v>0</v>
      </c>
      <c r="F828" s="25">
        <v>0</v>
      </c>
      <c r="G828" s="25">
        <v>0</v>
      </c>
      <c r="H828" s="25">
        <v>0</v>
      </c>
      <c r="I828" s="25">
        <v>0</v>
      </c>
      <c r="J828" s="25">
        <v>0</v>
      </c>
      <c r="K828" s="25">
        <v>0</v>
      </c>
      <c r="L828" s="25">
        <v>0</v>
      </c>
      <c r="M828" s="25">
        <v>0</v>
      </c>
      <c r="N828" s="25">
        <v>3368.6002947525917</v>
      </c>
      <c r="O828" s="25">
        <v>0</v>
      </c>
      <c r="P828" s="25">
        <v>0</v>
      </c>
      <c r="Q828" s="25">
        <v>0</v>
      </c>
      <c r="R828" s="25">
        <v>0</v>
      </c>
      <c r="S828" s="25">
        <v>0</v>
      </c>
    </row>
    <row r="829" spans="1:19" ht="39.4" x14ac:dyDescent="0.45">
      <c r="A829" s="24" t="s">
        <v>17</v>
      </c>
      <c r="B829" s="26">
        <v>0</v>
      </c>
      <c r="C829" s="26">
        <v>0</v>
      </c>
      <c r="D829" s="26">
        <v>0</v>
      </c>
      <c r="E829" s="26">
        <v>0</v>
      </c>
      <c r="F829" s="26">
        <v>0</v>
      </c>
      <c r="G829" s="26">
        <v>0</v>
      </c>
      <c r="H829" s="26">
        <v>0</v>
      </c>
      <c r="I829" s="26">
        <v>0</v>
      </c>
      <c r="J829" s="26">
        <v>0</v>
      </c>
      <c r="K829" s="26">
        <v>0</v>
      </c>
      <c r="L829" s="26">
        <v>0</v>
      </c>
      <c r="M829" s="26">
        <v>0</v>
      </c>
      <c r="N829" s="26">
        <v>3368.6002947525917</v>
      </c>
      <c r="O829" s="26">
        <v>3368.6002947525917</v>
      </c>
      <c r="P829" s="26">
        <v>3368.6002947525917</v>
      </c>
      <c r="Q829" s="26">
        <v>3368.6002947525917</v>
      </c>
      <c r="R829" s="26">
        <v>3368.6002947525917</v>
      </c>
      <c r="S829" s="26">
        <v>3368.6002947525917</v>
      </c>
    </row>
    <row r="830" spans="1:19" ht="15" customHeight="1" x14ac:dyDescent="0.45">
      <c r="A830" s="27" t="s">
        <v>404</v>
      </c>
      <c r="B830" s="28"/>
      <c r="C830" s="28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</row>
    <row r="831" spans="1:19" ht="26.25" x14ac:dyDescent="0.45">
      <c r="A831" s="24" t="s">
        <v>16</v>
      </c>
      <c r="B831" s="25">
        <v>0</v>
      </c>
      <c r="C831" s="25">
        <v>0</v>
      </c>
      <c r="D831" s="25">
        <v>0</v>
      </c>
      <c r="E831" s="25">
        <v>0</v>
      </c>
      <c r="F831" s="25">
        <v>0</v>
      </c>
      <c r="G831" s="25">
        <v>0</v>
      </c>
      <c r="H831" s="25">
        <v>0</v>
      </c>
      <c r="I831" s="25">
        <v>0</v>
      </c>
      <c r="J831" s="25">
        <v>0</v>
      </c>
      <c r="K831" s="25">
        <v>0</v>
      </c>
      <c r="L831" s="25">
        <v>0</v>
      </c>
      <c r="M831" s="25">
        <v>0</v>
      </c>
      <c r="N831" s="25">
        <v>2854.2097639670428</v>
      </c>
      <c r="O831" s="25">
        <v>0</v>
      </c>
      <c r="P831" s="25">
        <v>0</v>
      </c>
      <c r="Q831" s="25">
        <v>0</v>
      </c>
      <c r="R831" s="25">
        <v>0</v>
      </c>
      <c r="S831" s="25">
        <v>0</v>
      </c>
    </row>
    <row r="832" spans="1:19" ht="39.4" x14ac:dyDescent="0.45">
      <c r="A832" s="24" t="s">
        <v>17</v>
      </c>
      <c r="B832" s="26">
        <v>0</v>
      </c>
      <c r="C832" s="26">
        <v>0</v>
      </c>
      <c r="D832" s="26">
        <v>0</v>
      </c>
      <c r="E832" s="26">
        <v>0</v>
      </c>
      <c r="F832" s="26">
        <v>0</v>
      </c>
      <c r="G832" s="26">
        <v>0</v>
      </c>
      <c r="H832" s="26">
        <v>0</v>
      </c>
      <c r="I832" s="26">
        <v>0</v>
      </c>
      <c r="J832" s="26">
        <v>0</v>
      </c>
      <c r="K832" s="26">
        <v>0</v>
      </c>
      <c r="L832" s="26">
        <v>0</v>
      </c>
      <c r="M832" s="26">
        <v>0</v>
      </c>
      <c r="N832" s="26">
        <v>2854.2097639670428</v>
      </c>
      <c r="O832" s="26">
        <v>2854.2097639670428</v>
      </c>
      <c r="P832" s="26">
        <v>2854.2097639670428</v>
      </c>
      <c r="Q832" s="26">
        <v>2854.2097639670428</v>
      </c>
      <c r="R832" s="26">
        <v>2854.2097639670428</v>
      </c>
      <c r="S832" s="26">
        <v>2854.2097639670428</v>
      </c>
    </row>
    <row r="833" spans="1:19" ht="15" customHeight="1" x14ac:dyDescent="0.45">
      <c r="A833" s="27" t="s">
        <v>405</v>
      </c>
      <c r="B833" s="28"/>
      <c r="C833" s="28"/>
      <c r="D833" s="28"/>
      <c r="E833" s="28"/>
      <c r="F833" s="28"/>
      <c r="G833" s="28"/>
      <c r="H833" s="28"/>
      <c r="I833" s="28"/>
      <c r="J833" s="28"/>
      <c r="K833" s="28"/>
      <c r="L833" s="28"/>
      <c r="M833" s="28"/>
      <c r="N833" s="28"/>
      <c r="O833" s="28"/>
      <c r="P833" s="28"/>
      <c r="Q833" s="28"/>
      <c r="R833" s="28"/>
      <c r="S833" s="28"/>
    </row>
    <row r="834" spans="1:19" ht="26.25" x14ac:dyDescent="0.45">
      <c r="A834" s="24" t="s">
        <v>16</v>
      </c>
      <c r="B834" s="25">
        <v>0</v>
      </c>
      <c r="C834" s="25">
        <v>0</v>
      </c>
      <c r="D834" s="25">
        <v>0</v>
      </c>
      <c r="E834" s="25">
        <v>0</v>
      </c>
      <c r="F834" s="25">
        <v>0</v>
      </c>
      <c r="G834" s="25">
        <v>0</v>
      </c>
      <c r="H834" s="25">
        <v>0</v>
      </c>
      <c r="I834" s="25">
        <v>0</v>
      </c>
      <c r="J834" s="25">
        <v>0</v>
      </c>
      <c r="K834" s="25">
        <v>0</v>
      </c>
      <c r="L834" s="25">
        <v>0</v>
      </c>
      <c r="M834" s="25">
        <v>0</v>
      </c>
      <c r="N834" s="25">
        <v>2927.3946297097878</v>
      </c>
      <c r="O834" s="25">
        <v>0</v>
      </c>
      <c r="P834" s="25">
        <v>0</v>
      </c>
      <c r="Q834" s="25">
        <v>0</v>
      </c>
      <c r="R834" s="25">
        <v>0</v>
      </c>
      <c r="S834" s="25">
        <v>0</v>
      </c>
    </row>
    <row r="835" spans="1:19" ht="39.4" x14ac:dyDescent="0.45">
      <c r="A835" s="24" t="s">
        <v>17</v>
      </c>
      <c r="B835" s="26">
        <v>0</v>
      </c>
      <c r="C835" s="26">
        <v>0</v>
      </c>
      <c r="D835" s="26">
        <v>0</v>
      </c>
      <c r="E835" s="26">
        <v>0</v>
      </c>
      <c r="F835" s="26">
        <v>0</v>
      </c>
      <c r="G835" s="26">
        <v>0</v>
      </c>
      <c r="H835" s="26">
        <v>0</v>
      </c>
      <c r="I835" s="26">
        <v>0</v>
      </c>
      <c r="J835" s="26">
        <v>0</v>
      </c>
      <c r="K835" s="26">
        <v>0</v>
      </c>
      <c r="L835" s="26">
        <v>0</v>
      </c>
      <c r="M835" s="26">
        <v>0</v>
      </c>
      <c r="N835" s="26">
        <v>2927.3946297097878</v>
      </c>
      <c r="O835" s="26">
        <v>2927.3946297097878</v>
      </c>
      <c r="P835" s="26">
        <v>2927.3946297097878</v>
      </c>
      <c r="Q835" s="26">
        <v>2927.3946297097878</v>
      </c>
      <c r="R835" s="26">
        <v>2927.3946297097878</v>
      </c>
      <c r="S835" s="26">
        <v>2927.3946297097878</v>
      </c>
    </row>
    <row r="836" spans="1:19" ht="15" customHeight="1" x14ac:dyDescent="0.45">
      <c r="A836" s="27" t="s">
        <v>406</v>
      </c>
      <c r="B836" s="28"/>
      <c r="C836" s="28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</row>
    <row r="837" spans="1:19" ht="26.25" x14ac:dyDescent="0.45">
      <c r="A837" s="24" t="s">
        <v>16</v>
      </c>
      <c r="B837" s="25">
        <v>0</v>
      </c>
      <c r="C837" s="25">
        <v>0</v>
      </c>
      <c r="D837" s="25">
        <v>0</v>
      </c>
      <c r="E837" s="25">
        <v>0</v>
      </c>
      <c r="F837" s="25">
        <v>0</v>
      </c>
      <c r="G837" s="25">
        <v>0</v>
      </c>
      <c r="H837" s="25">
        <v>0</v>
      </c>
      <c r="I837" s="25">
        <v>0</v>
      </c>
      <c r="J837" s="25">
        <v>0</v>
      </c>
      <c r="K837" s="25">
        <v>0</v>
      </c>
      <c r="L837" s="25">
        <v>0</v>
      </c>
      <c r="M837" s="25">
        <v>0</v>
      </c>
      <c r="N837" s="25">
        <v>1727.4873306423544</v>
      </c>
      <c r="O837" s="25">
        <v>0</v>
      </c>
      <c r="P837" s="25">
        <v>0</v>
      </c>
      <c r="Q837" s="25">
        <v>0</v>
      </c>
      <c r="R837" s="25">
        <v>0</v>
      </c>
      <c r="S837" s="25">
        <v>0</v>
      </c>
    </row>
    <row r="838" spans="1:19" ht="39.4" x14ac:dyDescent="0.45">
      <c r="A838" s="24" t="s">
        <v>17</v>
      </c>
      <c r="B838" s="26">
        <v>0</v>
      </c>
      <c r="C838" s="26">
        <v>0</v>
      </c>
      <c r="D838" s="26">
        <v>0</v>
      </c>
      <c r="E838" s="26">
        <v>0</v>
      </c>
      <c r="F838" s="26">
        <v>0</v>
      </c>
      <c r="G838" s="26">
        <v>0</v>
      </c>
      <c r="H838" s="26">
        <v>0</v>
      </c>
      <c r="I838" s="26">
        <v>0</v>
      </c>
      <c r="J838" s="26">
        <v>0</v>
      </c>
      <c r="K838" s="26">
        <v>0</v>
      </c>
      <c r="L838" s="26">
        <v>0</v>
      </c>
      <c r="M838" s="26">
        <v>0</v>
      </c>
      <c r="N838" s="26">
        <v>1727.4873306423544</v>
      </c>
      <c r="O838" s="26">
        <v>1727.4873306423544</v>
      </c>
      <c r="P838" s="26">
        <v>1727.4873306423544</v>
      </c>
      <c r="Q838" s="26">
        <v>1727.4873306423544</v>
      </c>
      <c r="R838" s="26">
        <v>1727.4873306423544</v>
      </c>
      <c r="S838" s="26">
        <v>1727.4873306423544</v>
      </c>
    </row>
    <row r="839" spans="1:19" ht="15" customHeight="1" x14ac:dyDescent="0.45">
      <c r="A839" s="27" t="s">
        <v>407</v>
      </c>
      <c r="B839" s="28"/>
      <c r="C839" s="28"/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</row>
    <row r="840" spans="1:19" ht="26.25" x14ac:dyDescent="0.45">
      <c r="A840" s="24" t="s">
        <v>16</v>
      </c>
      <c r="B840" s="25">
        <v>0</v>
      </c>
      <c r="C840" s="25">
        <v>0</v>
      </c>
      <c r="D840" s="25">
        <v>0</v>
      </c>
      <c r="E840" s="25">
        <v>0</v>
      </c>
      <c r="F840" s="25">
        <v>0</v>
      </c>
      <c r="G840" s="25">
        <v>1112.2896626942627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0</v>
      </c>
      <c r="O840" s="25">
        <v>0</v>
      </c>
      <c r="P840" s="25">
        <v>0</v>
      </c>
      <c r="Q840" s="25">
        <v>0</v>
      </c>
      <c r="R840" s="25">
        <v>0</v>
      </c>
      <c r="S840" s="25">
        <v>0</v>
      </c>
    </row>
    <row r="841" spans="1:19" ht="39.4" x14ac:dyDescent="0.45">
      <c r="A841" s="24" t="s">
        <v>17</v>
      </c>
      <c r="B841" s="26">
        <v>0</v>
      </c>
      <c r="C841" s="26">
        <v>0</v>
      </c>
      <c r="D841" s="26">
        <v>0</v>
      </c>
      <c r="E841" s="26">
        <v>0</v>
      </c>
      <c r="F841" s="26">
        <v>0</v>
      </c>
      <c r="G841" s="26">
        <v>1112.2896626942627</v>
      </c>
      <c r="H841" s="26">
        <v>1112.2896626942627</v>
      </c>
      <c r="I841" s="26">
        <v>1112.2896626942627</v>
      </c>
      <c r="J841" s="26">
        <v>1112.2896626942627</v>
      </c>
      <c r="K841" s="26">
        <v>1112.2896626942627</v>
      </c>
      <c r="L841" s="26">
        <v>1112.2896626942627</v>
      </c>
      <c r="M841" s="26">
        <v>1112.2896626942627</v>
      </c>
      <c r="N841" s="26">
        <v>1112.2896626942627</v>
      </c>
      <c r="O841" s="26">
        <v>1112.2896626942627</v>
      </c>
      <c r="P841" s="26">
        <v>1112.2896626942627</v>
      </c>
      <c r="Q841" s="26">
        <v>1112.2896626942627</v>
      </c>
      <c r="R841" s="26">
        <v>1112.2896626942627</v>
      </c>
      <c r="S841" s="26">
        <v>1112.2896626942627</v>
      </c>
    </row>
    <row r="842" spans="1:19" ht="15" customHeight="1" x14ac:dyDescent="0.45">
      <c r="A842" s="27" t="s">
        <v>408</v>
      </c>
      <c r="B842" s="28"/>
      <c r="C842" s="28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</row>
    <row r="843" spans="1:19" ht="26.25" x14ac:dyDescent="0.45">
      <c r="A843" s="24" t="s">
        <v>16</v>
      </c>
      <c r="B843" s="25">
        <v>0</v>
      </c>
      <c r="C843" s="25">
        <v>0</v>
      </c>
      <c r="D843" s="25">
        <v>0</v>
      </c>
      <c r="E843" s="25">
        <v>0</v>
      </c>
      <c r="F843" s="25">
        <v>0</v>
      </c>
      <c r="G843" s="25">
        <v>1112.2896626942627</v>
      </c>
      <c r="H843" s="25">
        <v>0</v>
      </c>
      <c r="I843" s="25">
        <v>0</v>
      </c>
      <c r="J843" s="25">
        <v>0</v>
      </c>
      <c r="K843" s="25">
        <v>0</v>
      </c>
      <c r="L843" s="25">
        <v>0</v>
      </c>
      <c r="M843" s="25">
        <v>0</v>
      </c>
      <c r="N843" s="25">
        <v>0</v>
      </c>
      <c r="O843" s="25">
        <v>0</v>
      </c>
      <c r="P843" s="25">
        <v>0</v>
      </c>
      <c r="Q843" s="25">
        <v>0</v>
      </c>
      <c r="R843" s="25">
        <v>0</v>
      </c>
      <c r="S843" s="25">
        <v>0</v>
      </c>
    </row>
    <row r="844" spans="1:19" ht="39.4" x14ac:dyDescent="0.45">
      <c r="A844" s="24" t="s">
        <v>17</v>
      </c>
      <c r="B844" s="26">
        <v>0</v>
      </c>
      <c r="C844" s="26">
        <v>0</v>
      </c>
      <c r="D844" s="26">
        <v>0</v>
      </c>
      <c r="E844" s="26">
        <v>0</v>
      </c>
      <c r="F844" s="26">
        <v>0</v>
      </c>
      <c r="G844" s="26">
        <v>1112.2896626942627</v>
      </c>
      <c r="H844" s="26">
        <v>1112.2896626942627</v>
      </c>
      <c r="I844" s="26">
        <v>1112.2896626942627</v>
      </c>
      <c r="J844" s="26">
        <v>1112.2896626942627</v>
      </c>
      <c r="K844" s="26">
        <v>1112.2896626942627</v>
      </c>
      <c r="L844" s="26">
        <v>1112.2896626942627</v>
      </c>
      <c r="M844" s="26">
        <v>1112.2896626942627</v>
      </c>
      <c r="N844" s="26">
        <v>1112.2896626942627</v>
      </c>
      <c r="O844" s="26">
        <v>1112.2896626942627</v>
      </c>
      <c r="P844" s="26">
        <v>1112.2896626942627</v>
      </c>
      <c r="Q844" s="26">
        <v>1112.2896626942627</v>
      </c>
      <c r="R844" s="26">
        <v>1112.2896626942627</v>
      </c>
      <c r="S844" s="26">
        <v>1112.2896626942627</v>
      </c>
    </row>
    <row r="845" spans="1:19" ht="15" customHeight="1" x14ac:dyDescent="0.45">
      <c r="A845" s="27" t="s">
        <v>409</v>
      </c>
      <c r="B845" s="28"/>
      <c r="C845" s="28"/>
      <c r="D845" s="28"/>
      <c r="E845" s="28"/>
      <c r="F845" s="28"/>
      <c r="G845" s="28"/>
      <c r="H845" s="28"/>
      <c r="I845" s="28"/>
      <c r="J845" s="28"/>
      <c r="K845" s="28"/>
      <c r="L845" s="28"/>
      <c r="M845" s="28"/>
      <c r="N845" s="28"/>
      <c r="O845" s="28"/>
      <c r="P845" s="28"/>
      <c r="Q845" s="28"/>
      <c r="R845" s="28"/>
      <c r="S845" s="28"/>
    </row>
    <row r="846" spans="1:19" ht="26.25" x14ac:dyDescent="0.45">
      <c r="A846" s="24" t="s">
        <v>16</v>
      </c>
      <c r="B846" s="25">
        <v>0</v>
      </c>
      <c r="C846" s="25">
        <v>0</v>
      </c>
      <c r="D846" s="25">
        <v>0</v>
      </c>
      <c r="E846" s="25">
        <v>0</v>
      </c>
      <c r="F846" s="25">
        <v>0</v>
      </c>
      <c r="G846" s="25">
        <v>0</v>
      </c>
      <c r="H846" s="25">
        <v>0</v>
      </c>
      <c r="I846" s="25">
        <v>0</v>
      </c>
      <c r="J846" s="25">
        <v>0</v>
      </c>
      <c r="K846" s="25">
        <v>0</v>
      </c>
      <c r="L846" s="25">
        <v>0</v>
      </c>
      <c r="M846" s="25">
        <v>0</v>
      </c>
      <c r="N846" s="25">
        <v>4391.0919445646823</v>
      </c>
      <c r="O846" s="25">
        <v>0</v>
      </c>
      <c r="P846" s="25">
        <v>0</v>
      </c>
      <c r="Q846" s="25">
        <v>0</v>
      </c>
      <c r="R846" s="25">
        <v>0</v>
      </c>
      <c r="S846" s="25">
        <v>0</v>
      </c>
    </row>
    <row r="847" spans="1:19" ht="39.4" x14ac:dyDescent="0.45">
      <c r="A847" s="24" t="s">
        <v>17</v>
      </c>
      <c r="B847" s="26">
        <v>0</v>
      </c>
      <c r="C847" s="26">
        <v>0</v>
      </c>
      <c r="D847" s="26">
        <v>0</v>
      </c>
      <c r="E847" s="26">
        <v>0</v>
      </c>
      <c r="F847" s="26">
        <v>0</v>
      </c>
      <c r="G847" s="26">
        <v>0</v>
      </c>
      <c r="H847" s="26">
        <v>0</v>
      </c>
      <c r="I847" s="26">
        <v>0</v>
      </c>
      <c r="J847" s="26">
        <v>0</v>
      </c>
      <c r="K847" s="26">
        <v>0</v>
      </c>
      <c r="L847" s="26">
        <v>0</v>
      </c>
      <c r="M847" s="26">
        <v>0</v>
      </c>
      <c r="N847" s="26">
        <v>4391.0919445646823</v>
      </c>
      <c r="O847" s="26">
        <v>4391.0919445646823</v>
      </c>
      <c r="P847" s="26">
        <v>4391.0919445646823</v>
      </c>
      <c r="Q847" s="26">
        <v>4391.0919445646823</v>
      </c>
      <c r="R847" s="26">
        <v>4391.0919445646823</v>
      </c>
      <c r="S847" s="26">
        <v>4391.0919445646823</v>
      </c>
    </row>
    <row r="848" spans="1:19" ht="15" customHeight="1" x14ac:dyDescent="0.45">
      <c r="A848" s="27" t="s">
        <v>410</v>
      </c>
      <c r="B848" s="28"/>
      <c r="C848" s="28"/>
      <c r="D848" s="28"/>
      <c r="E848" s="28"/>
      <c r="F848" s="28"/>
      <c r="G848" s="28"/>
      <c r="H848" s="28"/>
      <c r="I848" s="28"/>
      <c r="J848" s="28"/>
      <c r="K848" s="28"/>
      <c r="L848" s="28"/>
      <c r="M848" s="28"/>
      <c r="N848" s="28"/>
      <c r="O848" s="28"/>
      <c r="P848" s="28"/>
      <c r="Q848" s="28"/>
      <c r="R848" s="28"/>
      <c r="S848" s="28"/>
    </row>
    <row r="849" spans="1:19" ht="26.25" x14ac:dyDescent="0.45">
      <c r="A849" s="24" t="s">
        <v>16</v>
      </c>
      <c r="B849" s="25">
        <v>0</v>
      </c>
      <c r="C849" s="25">
        <v>0</v>
      </c>
      <c r="D849" s="25">
        <v>0</v>
      </c>
      <c r="E849" s="25">
        <v>0</v>
      </c>
      <c r="F849" s="25">
        <v>0</v>
      </c>
      <c r="G849" s="25">
        <v>0</v>
      </c>
      <c r="H849" s="25">
        <v>0</v>
      </c>
      <c r="I849" s="25">
        <v>0</v>
      </c>
      <c r="J849" s="25">
        <v>0</v>
      </c>
      <c r="K849" s="25">
        <v>0</v>
      </c>
      <c r="L849" s="25">
        <v>0</v>
      </c>
      <c r="M849" s="25">
        <v>0</v>
      </c>
      <c r="N849" s="25">
        <v>2195.5459722823412</v>
      </c>
      <c r="O849" s="25">
        <v>0</v>
      </c>
      <c r="P849" s="25">
        <v>0</v>
      </c>
      <c r="Q849" s="25">
        <v>0</v>
      </c>
      <c r="R849" s="25">
        <v>0</v>
      </c>
      <c r="S849" s="25">
        <v>0</v>
      </c>
    </row>
    <row r="850" spans="1:19" ht="39.4" x14ac:dyDescent="0.45">
      <c r="A850" s="24" t="s">
        <v>17</v>
      </c>
      <c r="B850" s="26">
        <v>0</v>
      </c>
      <c r="C850" s="26">
        <v>0</v>
      </c>
      <c r="D850" s="26">
        <v>0</v>
      </c>
      <c r="E850" s="26">
        <v>0</v>
      </c>
      <c r="F850" s="26">
        <v>0</v>
      </c>
      <c r="G850" s="26">
        <v>0</v>
      </c>
      <c r="H850" s="26">
        <v>0</v>
      </c>
      <c r="I850" s="26">
        <v>0</v>
      </c>
      <c r="J850" s="26">
        <v>0</v>
      </c>
      <c r="K850" s="26">
        <v>0</v>
      </c>
      <c r="L850" s="26">
        <v>0</v>
      </c>
      <c r="M850" s="26">
        <v>0</v>
      </c>
      <c r="N850" s="26">
        <v>2195.5459722823412</v>
      </c>
      <c r="O850" s="26">
        <v>2195.5459722823412</v>
      </c>
      <c r="P850" s="26">
        <v>2195.5459722823412</v>
      </c>
      <c r="Q850" s="26">
        <v>2195.5459722823412</v>
      </c>
      <c r="R850" s="26">
        <v>2195.5459722823412</v>
      </c>
      <c r="S850" s="26">
        <v>2195.5459722823412</v>
      </c>
    </row>
    <row r="851" spans="1:19" ht="15" customHeight="1" x14ac:dyDescent="0.45">
      <c r="A851" s="27" t="s">
        <v>411</v>
      </c>
      <c r="B851" s="28"/>
      <c r="C851" s="28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</row>
    <row r="852" spans="1:19" ht="26.25" x14ac:dyDescent="0.45">
      <c r="A852" s="24" t="s">
        <v>16</v>
      </c>
      <c r="B852" s="25">
        <v>0</v>
      </c>
      <c r="C852" s="25">
        <v>0</v>
      </c>
      <c r="D852" s="25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2195.5459722823412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</row>
    <row r="853" spans="1:19" ht="39.4" x14ac:dyDescent="0.45">
      <c r="A853" s="24" t="s">
        <v>17</v>
      </c>
      <c r="B853" s="26">
        <v>0</v>
      </c>
      <c r="C853" s="26">
        <v>0</v>
      </c>
      <c r="D853" s="26">
        <v>0</v>
      </c>
      <c r="E853" s="26">
        <v>0</v>
      </c>
      <c r="F853" s="26">
        <v>0</v>
      </c>
      <c r="G853" s="26">
        <v>0</v>
      </c>
      <c r="H853" s="26">
        <v>0</v>
      </c>
      <c r="I853" s="26">
        <v>0</v>
      </c>
      <c r="J853" s="26">
        <v>0</v>
      </c>
      <c r="K853" s="26">
        <v>0</v>
      </c>
      <c r="L853" s="26">
        <v>0</v>
      </c>
      <c r="M853" s="26">
        <v>0</v>
      </c>
      <c r="N853" s="26">
        <v>2195.5459722823412</v>
      </c>
      <c r="O853" s="26">
        <v>2195.5459722823412</v>
      </c>
      <c r="P853" s="26">
        <v>2195.5459722823412</v>
      </c>
      <c r="Q853" s="26">
        <v>2195.5459722823412</v>
      </c>
      <c r="R853" s="26">
        <v>2195.5459722823412</v>
      </c>
      <c r="S853" s="26">
        <v>2195.5459722823412</v>
      </c>
    </row>
    <row r="854" spans="1:19" ht="15" customHeight="1" x14ac:dyDescent="0.45">
      <c r="A854" s="27" t="s">
        <v>412</v>
      </c>
      <c r="B854" s="28"/>
      <c r="C854" s="28"/>
      <c r="D854" s="28"/>
      <c r="E854" s="28"/>
      <c r="F854" s="28"/>
      <c r="G854" s="28"/>
      <c r="H854" s="28"/>
      <c r="I854" s="28"/>
      <c r="J854" s="28"/>
      <c r="K854" s="28"/>
      <c r="L854" s="28"/>
      <c r="M854" s="28"/>
      <c r="N854" s="28"/>
      <c r="O854" s="28"/>
      <c r="P854" s="28"/>
      <c r="Q854" s="28"/>
      <c r="R854" s="28"/>
      <c r="S854" s="28"/>
    </row>
    <row r="855" spans="1:19" ht="26.25" x14ac:dyDescent="0.45">
      <c r="A855" s="24" t="s">
        <v>16</v>
      </c>
      <c r="B855" s="25">
        <v>0</v>
      </c>
      <c r="C855" s="25">
        <v>0</v>
      </c>
      <c r="D855" s="25">
        <v>0</v>
      </c>
      <c r="E855" s="25">
        <v>0</v>
      </c>
      <c r="F855" s="25">
        <v>0</v>
      </c>
      <c r="G855" s="25">
        <v>0</v>
      </c>
      <c r="H855" s="25">
        <v>0</v>
      </c>
      <c r="I855" s="25">
        <v>0</v>
      </c>
      <c r="J855" s="25">
        <v>0</v>
      </c>
      <c r="K855" s="25">
        <v>0</v>
      </c>
      <c r="L855" s="25">
        <v>0</v>
      </c>
      <c r="M855" s="25">
        <v>0</v>
      </c>
      <c r="N855" s="25">
        <v>731.84865742744694</v>
      </c>
      <c r="O855" s="25">
        <v>0</v>
      </c>
      <c r="P855" s="25">
        <v>0</v>
      </c>
      <c r="Q855" s="25">
        <v>0</v>
      </c>
      <c r="R855" s="25">
        <v>0</v>
      </c>
      <c r="S855" s="25">
        <v>0</v>
      </c>
    </row>
    <row r="856" spans="1:19" ht="39.4" x14ac:dyDescent="0.45">
      <c r="A856" s="24" t="s">
        <v>17</v>
      </c>
      <c r="B856" s="26">
        <v>0</v>
      </c>
      <c r="C856" s="26">
        <v>0</v>
      </c>
      <c r="D856" s="26">
        <v>0</v>
      </c>
      <c r="E856" s="26">
        <v>0</v>
      </c>
      <c r="F856" s="26">
        <v>0</v>
      </c>
      <c r="G856" s="26">
        <v>0</v>
      </c>
      <c r="H856" s="26">
        <v>0</v>
      </c>
      <c r="I856" s="26">
        <v>0</v>
      </c>
      <c r="J856" s="26">
        <v>0</v>
      </c>
      <c r="K856" s="26">
        <v>0</v>
      </c>
      <c r="L856" s="26">
        <v>0</v>
      </c>
      <c r="M856" s="26">
        <v>0</v>
      </c>
      <c r="N856" s="26">
        <v>731.84865742744694</v>
      </c>
      <c r="O856" s="26">
        <v>731.84865742744694</v>
      </c>
      <c r="P856" s="26">
        <v>731.84865742744694</v>
      </c>
      <c r="Q856" s="26">
        <v>731.84865742744694</v>
      </c>
      <c r="R856" s="26">
        <v>731.84865742744694</v>
      </c>
      <c r="S856" s="26">
        <v>731.84865742744694</v>
      </c>
    </row>
    <row r="857" spans="1:19" ht="15" customHeight="1" x14ac:dyDescent="0.45">
      <c r="A857" s="27" t="s">
        <v>413</v>
      </c>
      <c r="B857" s="28"/>
      <c r="C857" s="28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</row>
    <row r="858" spans="1:19" ht="26.25" x14ac:dyDescent="0.45">
      <c r="A858" s="24" t="s">
        <v>16</v>
      </c>
      <c r="B858" s="25">
        <v>0</v>
      </c>
      <c r="C858" s="25">
        <v>0</v>
      </c>
      <c r="D858" s="25">
        <v>0</v>
      </c>
      <c r="E858" s="25">
        <v>0</v>
      </c>
      <c r="F858" s="25">
        <v>0</v>
      </c>
      <c r="G858" s="25">
        <v>0</v>
      </c>
      <c r="H858" s="25">
        <v>0</v>
      </c>
      <c r="I858" s="25">
        <v>0</v>
      </c>
      <c r="J858" s="25">
        <v>0</v>
      </c>
      <c r="K858" s="25">
        <v>0</v>
      </c>
      <c r="L858" s="25">
        <v>0</v>
      </c>
      <c r="M858" s="25">
        <v>0</v>
      </c>
      <c r="N858" s="25">
        <v>365.92432871372347</v>
      </c>
      <c r="O858" s="25">
        <v>0</v>
      </c>
      <c r="P858" s="25">
        <v>0</v>
      </c>
      <c r="Q858" s="25">
        <v>0</v>
      </c>
      <c r="R858" s="25">
        <v>0</v>
      </c>
      <c r="S858" s="25">
        <v>0</v>
      </c>
    </row>
    <row r="859" spans="1:19" ht="39.4" x14ac:dyDescent="0.45">
      <c r="A859" s="24" t="s">
        <v>17</v>
      </c>
      <c r="B859" s="26">
        <v>0</v>
      </c>
      <c r="C859" s="26">
        <v>0</v>
      </c>
      <c r="D859" s="26">
        <v>0</v>
      </c>
      <c r="E859" s="26">
        <v>0</v>
      </c>
      <c r="F859" s="26">
        <v>0</v>
      </c>
      <c r="G859" s="26">
        <v>0</v>
      </c>
      <c r="H859" s="26">
        <v>0</v>
      </c>
      <c r="I859" s="26">
        <v>0</v>
      </c>
      <c r="J859" s="26">
        <v>0</v>
      </c>
      <c r="K859" s="26">
        <v>0</v>
      </c>
      <c r="L859" s="26">
        <v>0</v>
      </c>
      <c r="M859" s="26">
        <v>0</v>
      </c>
      <c r="N859" s="26">
        <v>365.92432871372347</v>
      </c>
      <c r="O859" s="26">
        <v>365.92432871372347</v>
      </c>
      <c r="P859" s="26">
        <v>365.92432871372347</v>
      </c>
      <c r="Q859" s="26">
        <v>365.92432871372347</v>
      </c>
      <c r="R859" s="26">
        <v>365.92432871372347</v>
      </c>
      <c r="S859" s="26">
        <v>365.92432871372347</v>
      </c>
    </row>
    <row r="860" spans="1:19" ht="15" customHeight="1" x14ac:dyDescent="0.45">
      <c r="A860" s="27" t="s">
        <v>414</v>
      </c>
      <c r="B860" s="28"/>
      <c r="C860" s="28"/>
      <c r="D860" s="28"/>
      <c r="E860" s="28"/>
      <c r="F860" s="28"/>
      <c r="G860" s="28"/>
      <c r="H860" s="28"/>
      <c r="I860" s="28"/>
      <c r="J860" s="28"/>
      <c r="K860" s="28"/>
      <c r="L860" s="28"/>
      <c r="M860" s="28"/>
      <c r="N860" s="28"/>
      <c r="O860" s="28"/>
      <c r="P860" s="28"/>
      <c r="Q860" s="28"/>
      <c r="R860" s="28"/>
      <c r="S860" s="28"/>
    </row>
    <row r="861" spans="1:19" ht="26.25" x14ac:dyDescent="0.45">
      <c r="A861" s="24" t="s">
        <v>16</v>
      </c>
      <c r="B861" s="25">
        <v>0</v>
      </c>
      <c r="C861" s="25">
        <v>0</v>
      </c>
      <c r="D861" s="25">
        <v>0</v>
      </c>
      <c r="E861" s="25">
        <v>0</v>
      </c>
      <c r="F861" s="25">
        <v>0</v>
      </c>
      <c r="G861" s="25">
        <v>0</v>
      </c>
      <c r="H861" s="25">
        <v>0</v>
      </c>
      <c r="I861" s="25">
        <v>0</v>
      </c>
      <c r="J861" s="25">
        <v>0</v>
      </c>
      <c r="K861" s="25">
        <v>0</v>
      </c>
      <c r="L861" s="25">
        <v>0</v>
      </c>
      <c r="M861" s="25">
        <v>0</v>
      </c>
      <c r="N861" s="25">
        <v>365.92432871372347</v>
      </c>
      <c r="O861" s="25">
        <v>0</v>
      </c>
      <c r="P861" s="25">
        <v>0</v>
      </c>
      <c r="Q861" s="25">
        <v>0</v>
      </c>
      <c r="R861" s="25">
        <v>0</v>
      </c>
      <c r="S861" s="25">
        <v>0</v>
      </c>
    </row>
    <row r="862" spans="1:19" ht="39.4" x14ac:dyDescent="0.45">
      <c r="A862" s="24" t="s">
        <v>17</v>
      </c>
      <c r="B862" s="26">
        <v>0</v>
      </c>
      <c r="C862" s="26">
        <v>0</v>
      </c>
      <c r="D862" s="26">
        <v>0</v>
      </c>
      <c r="E862" s="26">
        <v>0</v>
      </c>
      <c r="F862" s="26">
        <v>0</v>
      </c>
      <c r="G862" s="26">
        <v>0</v>
      </c>
      <c r="H862" s="26">
        <v>0</v>
      </c>
      <c r="I862" s="26">
        <v>0</v>
      </c>
      <c r="J862" s="26">
        <v>0</v>
      </c>
      <c r="K862" s="26">
        <v>0</v>
      </c>
      <c r="L862" s="26">
        <v>0</v>
      </c>
      <c r="M862" s="26">
        <v>0</v>
      </c>
      <c r="N862" s="26">
        <v>365.92432871372347</v>
      </c>
      <c r="O862" s="26">
        <v>365.92432871372347</v>
      </c>
      <c r="P862" s="26">
        <v>365.92432871372347</v>
      </c>
      <c r="Q862" s="26">
        <v>365.92432871372347</v>
      </c>
      <c r="R862" s="26">
        <v>365.92432871372347</v>
      </c>
      <c r="S862" s="26">
        <v>365.92432871372347</v>
      </c>
    </row>
    <row r="863" spans="1:19" ht="15" customHeight="1" x14ac:dyDescent="0.45">
      <c r="A863" s="27" t="s">
        <v>415</v>
      </c>
      <c r="B863" s="28"/>
      <c r="C863" s="28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</row>
    <row r="864" spans="1:19" ht="26.25" x14ac:dyDescent="0.45">
      <c r="A864" s="24" t="s">
        <v>16</v>
      </c>
      <c r="B864" s="25">
        <v>0</v>
      </c>
      <c r="C864" s="25">
        <v>0</v>
      </c>
      <c r="D864" s="25">
        <v>0</v>
      </c>
      <c r="E864" s="25">
        <v>0</v>
      </c>
      <c r="F864" s="25">
        <v>0</v>
      </c>
      <c r="G864" s="25">
        <v>0</v>
      </c>
      <c r="H864" s="25">
        <v>0</v>
      </c>
      <c r="I864" s="25">
        <v>0</v>
      </c>
      <c r="J864" s="25">
        <v>0</v>
      </c>
      <c r="K864" s="25">
        <v>0</v>
      </c>
      <c r="L864" s="25">
        <v>0</v>
      </c>
      <c r="M864" s="25">
        <v>0</v>
      </c>
      <c r="N864" s="25">
        <v>7028.8661389189765</v>
      </c>
      <c r="O864" s="25">
        <v>0</v>
      </c>
      <c r="P864" s="25">
        <v>0</v>
      </c>
      <c r="Q864" s="25">
        <v>0</v>
      </c>
      <c r="R864" s="25">
        <v>0</v>
      </c>
      <c r="S864" s="25">
        <v>0</v>
      </c>
    </row>
    <row r="865" spans="1:19" ht="39.4" x14ac:dyDescent="0.45">
      <c r="A865" s="24" t="s">
        <v>17</v>
      </c>
      <c r="B865" s="26">
        <v>0</v>
      </c>
      <c r="C865" s="26">
        <v>0</v>
      </c>
      <c r="D865" s="26">
        <v>0</v>
      </c>
      <c r="E865" s="26">
        <v>0</v>
      </c>
      <c r="F865" s="26">
        <v>0</v>
      </c>
      <c r="G865" s="26">
        <v>0</v>
      </c>
      <c r="H865" s="26">
        <v>0</v>
      </c>
      <c r="I865" s="26">
        <v>0</v>
      </c>
      <c r="J865" s="26">
        <v>0</v>
      </c>
      <c r="K865" s="26">
        <v>0</v>
      </c>
      <c r="L865" s="26">
        <v>0</v>
      </c>
      <c r="M865" s="26">
        <v>0</v>
      </c>
      <c r="N865" s="26">
        <v>7028.8661389189765</v>
      </c>
      <c r="O865" s="26">
        <v>7028.8661389189765</v>
      </c>
      <c r="P865" s="26">
        <v>7028.8661389189765</v>
      </c>
      <c r="Q865" s="26">
        <v>7028.8661389189765</v>
      </c>
      <c r="R865" s="26">
        <v>7028.8661389189765</v>
      </c>
      <c r="S865" s="26">
        <v>7028.8661389189765</v>
      </c>
    </row>
    <row r="866" spans="1:19" ht="15" customHeight="1" x14ac:dyDescent="0.45">
      <c r="A866" s="27" t="s">
        <v>416</v>
      </c>
      <c r="B866" s="28"/>
      <c r="C866" s="28"/>
      <c r="D866" s="28"/>
      <c r="E866" s="28"/>
      <c r="F866" s="28"/>
      <c r="G866" s="28"/>
      <c r="H866" s="28"/>
      <c r="I866" s="28"/>
      <c r="J866" s="28"/>
      <c r="K866" s="28"/>
      <c r="L866" s="28"/>
      <c r="M866" s="28"/>
      <c r="N866" s="28"/>
      <c r="O866" s="28"/>
      <c r="P866" s="28"/>
      <c r="Q866" s="28"/>
      <c r="R866" s="28"/>
      <c r="S866" s="28"/>
    </row>
    <row r="867" spans="1:19" ht="26.25" x14ac:dyDescent="0.45">
      <c r="A867" s="24" t="s">
        <v>16</v>
      </c>
      <c r="B867" s="25">
        <v>0</v>
      </c>
      <c r="C867" s="25">
        <v>0</v>
      </c>
      <c r="D867" s="25">
        <v>0</v>
      </c>
      <c r="E867" s="25">
        <v>0</v>
      </c>
      <c r="F867" s="25">
        <v>0</v>
      </c>
      <c r="G867" s="25">
        <v>6223.254086868149</v>
      </c>
      <c r="H867" s="25">
        <v>0</v>
      </c>
      <c r="I867" s="25">
        <v>0</v>
      </c>
      <c r="J867" s="25">
        <v>0</v>
      </c>
      <c r="K867" s="25">
        <v>0</v>
      </c>
      <c r="L867" s="25">
        <v>0</v>
      </c>
      <c r="M867" s="25">
        <v>0</v>
      </c>
      <c r="N867" s="25">
        <v>0</v>
      </c>
      <c r="O867" s="25">
        <v>0</v>
      </c>
      <c r="P867" s="25">
        <v>0</v>
      </c>
      <c r="Q867" s="25">
        <v>0</v>
      </c>
      <c r="R867" s="25">
        <v>0</v>
      </c>
      <c r="S867" s="25">
        <v>0</v>
      </c>
    </row>
    <row r="868" spans="1:19" ht="39.4" x14ac:dyDescent="0.45">
      <c r="A868" s="24" t="s">
        <v>17</v>
      </c>
      <c r="B868" s="26">
        <v>0</v>
      </c>
      <c r="C868" s="26">
        <v>0</v>
      </c>
      <c r="D868" s="26">
        <v>0</v>
      </c>
      <c r="E868" s="26">
        <v>0</v>
      </c>
      <c r="F868" s="26">
        <v>0</v>
      </c>
      <c r="G868" s="26">
        <v>6223.254086868149</v>
      </c>
      <c r="H868" s="26">
        <v>6223.254086868149</v>
      </c>
      <c r="I868" s="26">
        <v>6223.254086868149</v>
      </c>
      <c r="J868" s="26">
        <v>6223.254086868149</v>
      </c>
      <c r="K868" s="26">
        <v>6223.254086868149</v>
      </c>
      <c r="L868" s="26">
        <v>6223.254086868149</v>
      </c>
      <c r="M868" s="26">
        <v>6223.254086868149</v>
      </c>
      <c r="N868" s="26">
        <v>6223.254086868149</v>
      </c>
      <c r="O868" s="26">
        <v>6223.254086868149</v>
      </c>
      <c r="P868" s="26">
        <v>6223.254086868149</v>
      </c>
      <c r="Q868" s="26">
        <v>6223.254086868149</v>
      </c>
      <c r="R868" s="26">
        <v>6223.254086868149</v>
      </c>
      <c r="S868" s="26">
        <v>6223.254086868149</v>
      </c>
    </row>
    <row r="869" spans="1:19" ht="15" customHeight="1" x14ac:dyDescent="0.45">
      <c r="A869" s="27" t="s">
        <v>417</v>
      </c>
      <c r="B869" s="28"/>
      <c r="C869" s="28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</row>
    <row r="870" spans="1:19" ht="26.25" x14ac:dyDescent="0.45">
      <c r="A870" s="24" t="s">
        <v>16</v>
      </c>
      <c r="B870" s="25">
        <v>0</v>
      </c>
      <c r="C870" s="25">
        <v>0</v>
      </c>
      <c r="D870" s="25">
        <v>0</v>
      </c>
      <c r="E870" s="25">
        <v>0</v>
      </c>
      <c r="F870" s="25">
        <v>0</v>
      </c>
      <c r="G870" s="25">
        <v>0</v>
      </c>
      <c r="H870" s="25">
        <v>0</v>
      </c>
      <c r="I870" s="25">
        <v>0</v>
      </c>
      <c r="J870" s="25">
        <v>0</v>
      </c>
      <c r="K870" s="25">
        <v>0</v>
      </c>
      <c r="L870" s="25">
        <v>0</v>
      </c>
      <c r="M870" s="25">
        <v>0</v>
      </c>
      <c r="N870" s="25">
        <v>20222.749318438026</v>
      </c>
      <c r="O870" s="25">
        <v>0</v>
      </c>
      <c r="P870" s="25">
        <v>0</v>
      </c>
      <c r="Q870" s="25">
        <v>0</v>
      </c>
      <c r="R870" s="25">
        <v>0</v>
      </c>
      <c r="S870" s="25">
        <v>0</v>
      </c>
    </row>
    <row r="871" spans="1:19" ht="39.4" x14ac:dyDescent="0.45">
      <c r="A871" s="24" t="s">
        <v>17</v>
      </c>
      <c r="B871" s="26">
        <v>0</v>
      </c>
      <c r="C871" s="26">
        <v>0</v>
      </c>
      <c r="D871" s="26">
        <v>0</v>
      </c>
      <c r="E871" s="26">
        <v>0</v>
      </c>
      <c r="F871" s="26">
        <v>0</v>
      </c>
      <c r="G871" s="26">
        <v>0</v>
      </c>
      <c r="H871" s="26">
        <v>0</v>
      </c>
      <c r="I871" s="26">
        <v>0</v>
      </c>
      <c r="J871" s="26">
        <v>0</v>
      </c>
      <c r="K871" s="26">
        <v>0</v>
      </c>
      <c r="L871" s="26">
        <v>0</v>
      </c>
      <c r="M871" s="26">
        <v>0</v>
      </c>
      <c r="N871" s="26">
        <v>20222.749318438026</v>
      </c>
      <c r="O871" s="26">
        <v>20222.749318438026</v>
      </c>
      <c r="P871" s="26">
        <v>20222.749318438026</v>
      </c>
      <c r="Q871" s="26">
        <v>20222.749318438026</v>
      </c>
      <c r="R871" s="26">
        <v>20222.749318438026</v>
      </c>
      <c r="S871" s="26">
        <v>20222.749318438026</v>
      </c>
    </row>
    <row r="872" spans="1:19" ht="15" customHeight="1" x14ac:dyDescent="0.45">
      <c r="A872" s="27" t="s">
        <v>418</v>
      </c>
      <c r="B872" s="28"/>
      <c r="C872" s="28"/>
      <c r="D872" s="28"/>
      <c r="E872" s="28"/>
      <c r="F872" s="28"/>
      <c r="G872" s="28"/>
      <c r="H872" s="28"/>
      <c r="I872" s="28"/>
      <c r="J872" s="28"/>
      <c r="K872" s="28"/>
      <c r="L872" s="28"/>
      <c r="M872" s="28"/>
      <c r="N872" s="28"/>
      <c r="O872" s="28"/>
      <c r="P872" s="28"/>
      <c r="Q872" s="28"/>
      <c r="R872" s="28"/>
      <c r="S872" s="28"/>
    </row>
    <row r="873" spans="1:19" ht="26.25" x14ac:dyDescent="0.45">
      <c r="A873" s="24" t="s">
        <v>16</v>
      </c>
      <c r="B873" s="25">
        <v>0</v>
      </c>
      <c r="C873" s="25">
        <v>0</v>
      </c>
      <c r="D873" s="25">
        <v>0</v>
      </c>
      <c r="E873" s="25">
        <v>0</v>
      </c>
      <c r="F873" s="25">
        <v>0</v>
      </c>
      <c r="G873" s="25">
        <v>9473.0353858602884</v>
      </c>
      <c r="H873" s="25">
        <v>0</v>
      </c>
      <c r="I873" s="25">
        <v>0</v>
      </c>
      <c r="J873" s="25">
        <v>0</v>
      </c>
      <c r="K873" s="25">
        <v>0</v>
      </c>
      <c r="L873" s="25">
        <v>0</v>
      </c>
      <c r="M873" s="25">
        <v>0</v>
      </c>
      <c r="N873" s="25">
        <v>0</v>
      </c>
      <c r="O873" s="25">
        <v>0</v>
      </c>
      <c r="P873" s="25">
        <v>0</v>
      </c>
      <c r="Q873" s="25">
        <v>0</v>
      </c>
      <c r="R873" s="25">
        <v>0</v>
      </c>
      <c r="S873" s="25">
        <v>0</v>
      </c>
    </row>
    <row r="874" spans="1:19" ht="39.4" x14ac:dyDescent="0.45">
      <c r="A874" s="24" t="s">
        <v>17</v>
      </c>
      <c r="B874" s="26">
        <v>0</v>
      </c>
      <c r="C874" s="26">
        <v>0</v>
      </c>
      <c r="D874" s="26">
        <v>0</v>
      </c>
      <c r="E874" s="26">
        <v>0</v>
      </c>
      <c r="F874" s="26">
        <v>0</v>
      </c>
      <c r="G874" s="26">
        <v>9473.0353858602884</v>
      </c>
      <c r="H874" s="26">
        <v>9473.0353858602884</v>
      </c>
      <c r="I874" s="26">
        <v>9473.0353858602884</v>
      </c>
      <c r="J874" s="26">
        <v>9473.0353858602884</v>
      </c>
      <c r="K874" s="26">
        <v>9473.0353858602884</v>
      </c>
      <c r="L874" s="26">
        <v>9473.0353858602884</v>
      </c>
      <c r="M874" s="26">
        <v>9473.0353858602884</v>
      </c>
      <c r="N874" s="26">
        <v>9473.0353858602884</v>
      </c>
      <c r="O874" s="26">
        <v>9473.0353858602884</v>
      </c>
      <c r="P874" s="26">
        <v>9473.0353858602884</v>
      </c>
      <c r="Q874" s="26">
        <v>9473.0353858602884</v>
      </c>
      <c r="R874" s="26">
        <v>9473.0353858602884</v>
      </c>
      <c r="S874" s="26">
        <v>9473.0353858602884</v>
      </c>
    </row>
    <row r="875" spans="1:19" ht="15" customHeight="1" x14ac:dyDescent="0.45">
      <c r="A875" s="27" t="s">
        <v>419</v>
      </c>
      <c r="B875" s="28"/>
      <c r="C875" s="28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</row>
    <row r="876" spans="1:19" ht="26.25" x14ac:dyDescent="0.45">
      <c r="A876" s="24" t="s">
        <v>16</v>
      </c>
      <c r="B876" s="25">
        <v>0</v>
      </c>
      <c r="C876" s="25">
        <v>0</v>
      </c>
      <c r="D876" s="25">
        <v>0</v>
      </c>
      <c r="E876" s="25">
        <v>0</v>
      </c>
      <c r="F876" s="25">
        <v>0</v>
      </c>
      <c r="G876" s="25">
        <v>0</v>
      </c>
      <c r="H876" s="25">
        <v>0</v>
      </c>
      <c r="I876" s="25">
        <v>0</v>
      </c>
      <c r="J876" s="25">
        <v>0</v>
      </c>
      <c r="K876" s="25">
        <v>0</v>
      </c>
      <c r="L876" s="25">
        <v>0</v>
      </c>
      <c r="M876" s="25">
        <v>0</v>
      </c>
      <c r="N876" s="25">
        <v>10863.460377673322</v>
      </c>
      <c r="O876" s="25">
        <v>0</v>
      </c>
      <c r="P876" s="25">
        <v>0</v>
      </c>
      <c r="Q876" s="25">
        <v>0</v>
      </c>
      <c r="R876" s="25">
        <v>0</v>
      </c>
      <c r="S876" s="25">
        <v>0</v>
      </c>
    </row>
    <row r="877" spans="1:19" ht="39.4" x14ac:dyDescent="0.45">
      <c r="A877" s="24" t="s">
        <v>17</v>
      </c>
      <c r="B877" s="26">
        <v>0</v>
      </c>
      <c r="C877" s="26">
        <v>0</v>
      </c>
      <c r="D877" s="26">
        <v>0</v>
      </c>
      <c r="E877" s="26">
        <v>0</v>
      </c>
      <c r="F877" s="26">
        <v>0</v>
      </c>
      <c r="G877" s="26">
        <v>0</v>
      </c>
      <c r="H877" s="26">
        <v>0</v>
      </c>
      <c r="I877" s="26">
        <v>0</v>
      </c>
      <c r="J877" s="26">
        <v>0</v>
      </c>
      <c r="K877" s="26">
        <v>0</v>
      </c>
      <c r="L877" s="26">
        <v>0</v>
      </c>
      <c r="M877" s="26">
        <v>0</v>
      </c>
      <c r="N877" s="26">
        <v>10863.460377673322</v>
      </c>
      <c r="O877" s="26">
        <v>10863.460377673322</v>
      </c>
      <c r="P877" s="26">
        <v>10863.460377673322</v>
      </c>
      <c r="Q877" s="26">
        <v>10863.460377673322</v>
      </c>
      <c r="R877" s="26">
        <v>10863.460377673322</v>
      </c>
      <c r="S877" s="26">
        <v>10863.460377673322</v>
      </c>
    </row>
    <row r="878" spans="1:19" ht="15" customHeight="1" x14ac:dyDescent="0.45">
      <c r="A878" s="27" t="s">
        <v>420</v>
      </c>
      <c r="B878" s="28"/>
      <c r="C878" s="28"/>
      <c r="D878" s="28"/>
      <c r="E878" s="28"/>
      <c r="F878" s="28"/>
      <c r="G878" s="28"/>
      <c r="H878" s="28"/>
      <c r="I878" s="28"/>
      <c r="J878" s="28"/>
      <c r="K878" s="28"/>
      <c r="L878" s="28"/>
      <c r="M878" s="28"/>
      <c r="N878" s="28"/>
      <c r="O878" s="28"/>
      <c r="P878" s="28"/>
      <c r="Q878" s="28"/>
      <c r="R878" s="28"/>
      <c r="S878" s="28"/>
    </row>
    <row r="879" spans="1:19" ht="26.25" x14ac:dyDescent="0.45">
      <c r="A879" s="24" t="s">
        <v>16</v>
      </c>
      <c r="B879" s="25">
        <v>0</v>
      </c>
      <c r="C879" s="25">
        <v>0</v>
      </c>
      <c r="D879" s="25">
        <v>0</v>
      </c>
      <c r="E879" s="25">
        <v>0</v>
      </c>
      <c r="F879" s="25">
        <v>0</v>
      </c>
      <c r="G879" s="25">
        <v>0</v>
      </c>
      <c r="H879" s="25">
        <v>0</v>
      </c>
      <c r="I879" s="25">
        <v>0</v>
      </c>
      <c r="J879" s="25">
        <v>0</v>
      </c>
      <c r="K879" s="25">
        <v>0</v>
      </c>
      <c r="L879" s="25">
        <v>0</v>
      </c>
      <c r="M879" s="25">
        <v>0</v>
      </c>
      <c r="N879" s="25">
        <v>2561.8072715458356</v>
      </c>
      <c r="O879" s="25">
        <v>0</v>
      </c>
      <c r="P879" s="25">
        <v>0</v>
      </c>
      <c r="Q879" s="25">
        <v>0</v>
      </c>
      <c r="R879" s="25">
        <v>0</v>
      </c>
      <c r="S879" s="25">
        <v>0</v>
      </c>
    </row>
    <row r="880" spans="1:19" ht="39.4" x14ac:dyDescent="0.45">
      <c r="A880" s="24" t="s">
        <v>17</v>
      </c>
      <c r="B880" s="26">
        <v>0</v>
      </c>
      <c r="C880" s="26">
        <v>0</v>
      </c>
      <c r="D880" s="26">
        <v>0</v>
      </c>
      <c r="E880" s="26">
        <v>0</v>
      </c>
      <c r="F880" s="26">
        <v>0</v>
      </c>
      <c r="G880" s="26">
        <v>0</v>
      </c>
      <c r="H880" s="26">
        <v>0</v>
      </c>
      <c r="I880" s="26">
        <v>0</v>
      </c>
      <c r="J880" s="26">
        <v>0</v>
      </c>
      <c r="K880" s="26">
        <v>0</v>
      </c>
      <c r="L880" s="26">
        <v>0</v>
      </c>
      <c r="M880" s="26">
        <v>0</v>
      </c>
      <c r="N880" s="26">
        <v>2561.8072715458356</v>
      </c>
      <c r="O880" s="26">
        <v>2561.8072715458356</v>
      </c>
      <c r="P880" s="26">
        <v>2561.8072715458356</v>
      </c>
      <c r="Q880" s="26">
        <v>2561.8072715458356</v>
      </c>
      <c r="R880" s="26">
        <v>2561.8072715458356</v>
      </c>
      <c r="S880" s="26">
        <v>2561.8072715458356</v>
      </c>
    </row>
    <row r="881" spans="1:19" ht="15" customHeight="1" x14ac:dyDescent="0.45">
      <c r="A881" s="27" t="s">
        <v>421</v>
      </c>
      <c r="B881" s="28"/>
      <c r="C881" s="28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</row>
    <row r="882" spans="1:19" ht="26.25" x14ac:dyDescent="0.45">
      <c r="A882" s="24" t="s">
        <v>16</v>
      </c>
      <c r="B882" s="25">
        <v>0</v>
      </c>
      <c r="C882" s="25">
        <v>0</v>
      </c>
      <c r="D882" s="25">
        <v>0</v>
      </c>
      <c r="E882" s="25">
        <v>0</v>
      </c>
      <c r="F882" s="25">
        <v>0</v>
      </c>
      <c r="G882" s="25">
        <v>0</v>
      </c>
      <c r="H882" s="25">
        <v>0</v>
      </c>
      <c r="I882" s="25">
        <v>0</v>
      </c>
      <c r="J882" s="25">
        <v>0</v>
      </c>
      <c r="K882" s="25">
        <v>0</v>
      </c>
      <c r="L882" s="25">
        <v>0</v>
      </c>
      <c r="M882" s="25">
        <v>0</v>
      </c>
      <c r="N882" s="25">
        <v>1317.3275833694047</v>
      </c>
      <c r="O882" s="25">
        <v>0</v>
      </c>
      <c r="P882" s="25">
        <v>0</v>
      </c>
      <c r="Q882" s="25">
        <v>0</v>
      </c>
      <c r="R882" s="25">
        <v>0</v>
      </c>
      <c r="S882" s="25">
        <v>0</v>
      </c>
    </row>
    <row r="883" spans="1:19" ht="39.4" x14ac:dyDescent="0.45">
      <c r="A883" s="24" t="s">
        <v>17</v>
      </c>
      <c r="B883" s="26">
        <v>0</v>
      </c>
      <c r="C883" s="26">
        <v>0</v>
      </c>
      <c r="D883" s="26">
        <v>0</v>
      </c>
      <c r="E883" s="26">
        <v>0</v>
      </c>
      <c r="F883" s="26">
        <v>0</v>
      </c>
      <c r="G883" s="26">
        <v>0</v>
      </c>
      <c r="H883" s="26">
        <v>0</v>
      </c>
      <c r="I883" s="26">
        <v>0</v>
      </c>
      <c r="J883" s="26">
        <v>0</v>
      </c>
      <c r="K883" s="26">
        <v>0</v>
      </c>
      <c r="L883" s="26">
        <v>0</v>
      </c>
      <c r="M883" s="26">
        <v>0</v>
      </c>
      <c r="N883" s="26">
        <v>1317.3275833694047</v>
      </c>
      <c r="O883" s="26">
        <v>1317.3275833694047</v>
      </c>
      <c r="P883" s="26">
        <v>1317.3275833694047</v>
      </c>
      <c r="Q883" s="26">
        <v>1317.3275833694047</v>
      </c>
      <c r="R883" s="26">
        <v>1317.3275833694047</v>
      </c>
      <c r="S883" s="26">
        <v>1317.3275833694047</v>
      </c>
    </row>
    <row r="884" spans="1:19" ht="15" customHeight="1" x14ac:dyDescent="0.45">
      <c r="A884" s="27" t="s">
        <v>422</v>
      </c>
      <c r="B884" s="28"/>
      <c r="C884" s="28"/>
      <c r="D884" s="28"/>
      <c r="E884" s="28"/>
      <c r="F884" s="28"/>
      <c r="G884" s="28"/>
      <c r="H884" s="28"/>
      <c r="I884" s="28"/>
      <c r="J884" s="28"/>
      <c r="K884" s="28"/>
      <c r="L884" s="28"/>
      <c r="M884" s="28"/>
      <c r="N884" s="28"/>
      <c r="O884" s="28"/>
      <c r="P884" s="28"/>
      <c r="Q884" s="28"/>
      <c r="R884" s="28"/>
      <c r="S884" s="28"/>
    </row>
    <row r="885" spans="1:19" ht="26.25" x14ac:dyDescent="0.45">
      <c r="A885" s="24" t="s">
        <v>16</v>
      </c>
      <c r="B885" s="25">
        <v>0</v>
      </c>
      <c r="C885" s="25">
        <v>0</v>
      </c>
      <c r="D885" s="25">
        <v>0</v>
      </c>
      <c r="E885" s="25">
        <v>0</v>
      </c>
      <c r="F885" s="25">
        <v>0</v>
      </c>
      <c r="G885" s="25">
        <v>0</v>
      </c>
      <c r="H885" s="25">
        <v>0</v>
      </c>
      <c r="I885" s="25">
        <v>0</v>
      </c>
      <c r="J885" s="25">
        <v>0</v>
      </c>
      <c r="K885" s="25">
        <v>0</v>
      </c>
      <c r="L885" s="25">
        <v>0</v>
      </c>
      <c r="M885" s="25">
        <v>0</v>
      </c>
      <c r="N885" s="25">
        <v>11476.896576525345</v>
      </c>
      <c r="O885" s="25">
        <v>0</v>
      </c>
      <c r="P885" s="25">
        <v>0</v>
      </c>
      <c r="Q885" s="25">
        <v>0</v>
      </c>
      <c r="R885" s="25">
        <v>0</v>
      </c>
      <c r="S885" s="25">
        <v>0</v>
      </c>
    </row>
    <row r="886" spans="1:19" ht="39.4" x14ac:dyDescent="0.45">
      <c r="A886" s="24" t="s">
        <v>17</v>
      </c>
      <c r="B886" s="26">
        <v>0</v>
      </c>
      <c r="C886" s="26">
        <v>0</v>
      </c>
      <c r="D886" s="26">
        <v>0</v>
      </c>
      <c r="E886" s="26">
        <v>0</v>
      </c>
      <c r="F886" s="26">
        <v>0</v>
      </c>
      <c r="G886" s="26">
        <v>0</v>
      </c>
      <c r="H886" s="26">
        <v>0</v>
      </c>
      <c r="I886" s="26">
        <v>0</v>
      </c>
      <c r="J886" s="26">
        <v>0</v>
      </c>
      <c r="K886" s="26">
        <v>0</v>
      </c>
      <c r="L886" s="26">
        <v>0</v>
      </c>
      <c r="M886" s="26">
        <v>0</v>
      </c>
      <c r="N886" s="26">
        <v>11476.896576525345</v>
      </c>
      <c r="O886" s="26">
        <v>11476.896576525345</v>
      </c>
      <c r="P886" s="26">
        <v>11476.896576525345</v>
      </c>
      <c r="Q886" s="26">
        <v>11476.896576525345</v>
      </c>
      <c r="R886" s="26">
        <v>11476.896576525345</v>
      </c>
      <c r="S886" s="26">
        <v>11476.896576525345</v>
      </c>
    </row>
    <row r="887" spans="1:19" ht="15" customHeight="1" x14ac:dyDescent="0.45">
      <c r="A887" s="27" t="s">
        <v>423</v>
      </c>
      <c r="B887" s="28"/>
      <c r="C887" s="28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</row>
    <row r="888" spans="1:19" ht="26.25" x14ac:dyDescent="0.45">
      <c r="A888" s="24" t="s">
        <v>16</v>
      </c>
      <c r="B888" s="25">
        <v>0</v>
      </c>
      <c r="C888" s="25">
        <v>0</v>
      </c>
      <c r="D888" s="25">
        <v>0</v>
      </c>
      <c r="E888" s="25">
        <v>0</v>
      </c>
      <c r="F888" s="25">
        <v>0</v>
      </c>
      <c r="G888" s="25">
        <v>0</v>
      </c>
      <c r="H888" s="25">
        <v>0</v>
      </c>
      <c r="I888" s="25">
        <v>0</v>
      </c>
      <c r="J888" s="25">
        <v>0</v>
      </c>
      <c r="K888" s="25">
        <v>0</v>
      </c>
      <c r="L888" s="25">
        <v>0</v>
      </c>
      <c r="M888" s="25">
        <v>0</v>
      </c>
      <c r="N888" s="25">
        <v>6865.6434877428419</v>
      </c>
      <c r="O888" s="25">
        <v>0</v>
      </c>
      <c r="P888" s="25">
        <v>0</v>
      </c>
      <c r="Q888" s="25">
        <v>0</v>
      </c>
      <c r="R888" s="25">
        <v>0</v>
      </c>
      <c r="S888" s="25">
        <v>0</v>
      </c>
    </row>
    <row r="889" spans="1:19" ht="39.4" x14ac:dyDescent="0.45">
      <c r="A889" s="24" t="s">
        <v>17</v>
      </c>
      <c r="B889" s="26">
        <v>0</v>
      </c>
      <c r="C889" s="26">
        <v>0</v>
      </c>
      <c r="D889" s="26">
        <v>0</v>
      </c>
      <c r="E889" s="26">
        <v>0</v>
      </c>
      <c r="F889" s="26">
        <v>0</v>
      </c>
      <c r="G889" s="26">
        <v>0</v>
      </c>
      <c r="H889" s="26">
        <v>0</v>
      </c>
      <c r="I889" s="26">
        <v>0</v>
      </c>
      <c r="J889" s="26">
        <v>0</v>
      </c>
      <c r="K889" s="26">
        <v>0</v>
      </c>
      <c r="L889" s="26">
        <v>0</v>
      </c>
      <c r="M889" s="26">
        <v>0</v>
      </c>
      <c r="N889" s="26">
        <v>6865.6434877428419</v>
      </c>
      <c r="O889" s="26">
        <v>6865.6434877428419</v>
      </c>
      <c r="P889" s="26">
        <v>6865.6434877428419</v>
      </c>
      <c r="Q889" s="26">
        <v>6865.6434877428419</v>
      </c>
      <c r="R889" s="26">
        <v>6865.6434877428419</v>
      </c>
      <c r="S889" s="26">
        <v>6865.6434877428419</v>
      </c>
    </row>
    <row r="890" spans="1:19" ht="15" customHeight="1" x14ac:dyDescent="0.45">
      <c r="A890" s="27" t="s">
        <v>424</v>
      </c>
      <c r="B890" s="28"/>
      <c r="C890" s="28"/>
      <c r="D890" s="28"/>
      <c r="E890" s="28"/>
      <c r="F890" s="28"/>
      <c r="G890" s="28"/>
      <c r="H890" s="28"/>
      <c r="I890" s="28"/>
      <c r="J890" s="28"/>
      <c r="K890" s="28"/>
      <c r="L890" s="28"/>
      <c r="M890" s="28"/>
      <c r="N890" s="28"/>
      <c r="O890" s="28"/>
      <c r="P890" s="28"/>
      <c r="Q890" s="28"/>
      <c r="R890" s="28"/>
      <c r="S890" s="28"/>
    </row>
    <row r="891" spans="1:19" ht="26.25" x14ac:dyDescent="0.45">
      <c r="A891" s="24" t="s">
        <v>16</v>
      </c>
      <c r="B891" s="25">
        <v>0</v>
      </c>
      <c r="C891" s="25">
        <v>0</v>
      </c>
      <c r="D891" s="25">
        <v>0</v>
      </c>
      <c r="E891" s="25">
        <v>0</v>
      </c>
      <c r="F891" s="25">
        <v>0</v>
      </c>
      <c r="G891" s="25">
        <v>0</v>
      </c>
      <c r="H891" s="25">
        <v>0</v>
      </c>
      <c r="I891" s="25">
        <v>0</v>
      </c>
      <c r="J891" s="25">
        <v>0</v>
      </c>
      <c r="K891" s="25">
        <v>0</v>
      </c>
      <c r="L891" s="25">
        <v>0</v>
      </c>
      <c r="M891" s="25">
        <v>0</v>
      </c>
      <c r="N891" s="25">
        <v>818.92565540666317</v>
      </c>
      <c r="O891" s="25">
        <v>0</v>
      </c>
      <c r="P891" s="25">
        <v>0</v>
      </c>
      <c r="Q891" s="25">
        <v>0</v>
      </c>
      <c r="R891" s="25">
        <v>0</v>
      </c>
      <c r="S891" s="25">
        <v>0</v>
      </c>
    </row>
    <row r="892" spans="1:19" ht="39.4" x14ac:dyDescent="0.45">
      <c r="A892" s="24" t="s">
        <v>17</v>
      </c>
      <c r="B892" s="26">
        <v>0</v>
      </c>
      <c r="C892" s="26">
        <v>0</v>
      </c>
      <c r="D892" s="26">
        <v>0</v>
      </c>
      <c r="E892" s="26">
        <v>0</v>
      </c>
      <c r="F892" s="26">
        <v>0</v>
      </c>
      <c r="G892" s="26">
        <v>0</v>
      </c>
      <c r="H892" s="26">
        <v>0</v>
      </c>
      <c r="I892" s="26">
        <v>0</v>
      </c>
      <c r="J892" s="26">
        <v>0</v>
      </c>
      <c r="K892" s="26">
        <v>0</v>
      </c>
      <c r="L892" s="26">
        <v>0</v>
      </c>
      <c r="M892" s="26">
        <v>0</v>
      </c>
      <c r="N892" s="26">
        <v>818.92565540666317</v>
      </c>
      <c r="O892" s="26">
        <v>818.92565540666317</v>
      </c>
      <c r="P892" s="26">
        <v>818.92565540666317</v>
      </c>
      <c r="Q892" s="26">
        <v>818.92565540666317</v>
      </c>
      <c r="R892" s="26">
        <v>818.92565540666317</v>
      </c>
      <c r="S892" s="26">
        <v>818.92565540666317</v>
      </c>
    </row>
    <row r="893" spans="1:19" ht="15" customHeight="1" x14ac:dyDescent="0.45">
      <c r="A893" s="27" t="s">
        <v>425</v>
      </c>
      <c r="B893" s="28"/>
      <c r="C893" s="28"/>
      <c r="D893" s="28"/>
      <c r="E893" s="28"/>
      <c r="F893" s="28"/>
      <c r="G893" s="28"/>
      <c r="H893" s="28"/>
      <c r="I893" s="28"/>
      <c r="J893" s="28"/>
      <c r="K893" s="28"/>
      <c r="L893" s="28"/>
      <c r="M893" s="28"/>
      <c r="N893" s="28"/>
      <c r="O893" s="28"/>
      <c r="P893" s="28"/>
      <c r="Q893" s="28"/>
      <c r="R893" s="28"/>
      <c r="S893" s="28"/>
    </row>
    <row r="894" spans="1:19" ht="26.25" x14ac:dyDescent="0.45">
      <c r="A894" s="24" t="s">
        <v>16</v>
      </c>
      <c r="B894" s="25">
        <v>0</v>
      </c>
      <c r="C894" s="25">
        <v>0</v>
      </c>
      <c r="D894" s="25">
        <v>0</v>
      </c>
      <c r="E894" s="25">
        <v>0</v>
      </c>
      <c r="F894" s="25">
        <v>0</v>
      </c>
      <c r="G894" s="25">
        <v>0</v>
      </c>
      <c r="H894" s="25">
        <v>0</v>
      </c>
      <c r="I894" s="25">
        <v>0</v>
      </c>
      <c r="J894" s="25">
        <v>0</v>
      </c>
      <c r="K894" s="25">
        <v>0</v>
      </c>
      <c r="L894" s="25">
        <v>0</v>
      </c>
      <c r="M894" s="25">
        <v>0</v>
      </c>
      <c r="N894" s="25">
        <v>4458.5952349918334</v>
      </c>
      <c r="O894" s="25">
        <v>0</v>
      </c>
      <c r="P894" s="25">
        <v>0</v>
      </c>
      <c r="Q894" s="25">
        <v>0</v>
      </c>
      <c r="R894" s="25">
        <v>0</v>
      </c>
      <c r="S894" s="25">
        <v>0</v>
      </c>
    </row>
    <row r="895" spans="1:19" ht="39.4" x14ac:dyDescent="0.45">
      <c r="A895" s="24" t="s">
        <v>17</v>
      </c>
      <c r="B895" s="26">
        <v>0</v>
      </c>
      <c r="C895" s="26">
        <v>0</v>
      </c>
      <c r="D895" s="26">
        <v>0</v>
      </c>
      <c r="E895" s="26">
        <v>0</v>
      </c>
      <c r="F895" s="26">
        <v>0</v>
      </c>
      <c r="G895" s="26">
        <v>0</v>
      </c>
      <c r="H895" s="26">
        <v>0</v>
      </c>
      <c r="I895" s="26">
        <v>0</v>
      </c>
      <c r="J895" s="26">
        <v>0</v>
      </c>
      <c r="K895" s="26">
        <v>0</v>
      </c>
      <c r="L895" s="26">
        <v>0</v>
      </c>
      <c r="M895" s="26">
        <v>0</v>
      </c>
      <c r="N895" s="26">
        <v>4458.5952349918334</v>
      </c>
      <c r="O895" s="26">
        <v>4458.5952349918334</v>
      </c>
      <c r="P895" s="26">
        <v>4458.5952349918334</v>
      </c>
      <c r="Q895" s="26">
        <v>4458.5952349918334</v>
      </c>
      <c r="R895" s="26">
        <v>4458.5952349918334</v>
      </c>
      <c r="S895" s="26">
        <v>4458.5952349918334</v>
      </c>
    </row>
    <row r="896" spans="1:19" ht="15" customHeight="1" x14ac:dyDescent="0.45">
      <c r="A896" s="27" t="s">
        <v>426</v>
      </c>
      <c r="B896" s="28"/>
      <c r="C896" s="28"/>
      <c r="D896" s="28"/>
      <c r="E896" s="28"/>
      <c r="F896" s="28"/>
      <c r="G896" s="28"/>
      <c r="H896" s="28"/>
      <c r="I896" s="28"/>
      <c r="J896" s="28"/>
      <c r="K896" s="28"/>
      <c r="L896" s="28"/>
      <c r="M896" s="28"/>
      <c r="N896" s="28"/>
      <c r="O896" s="28"/>
      <c r="P896" s="28"/>
      <c r="Q896" s="28"/>
      <c r="R896" s="28"/>
      <c r="S896" s="28"/>
    </row>
    <row r="897" spans="1:19" ht="26.25" x14ac:dyDescent="0.45">
      <c r="A897" s="24" t="s">
        <v>16</v>
      </c>
      <c r="B897" s="25">
        <v>0</v>
      </c>
      <c r="C897" s="25">
        <v>0</v>
      </c>
      <c r="D897" s="25">
        <v>0</v>
      </c>
      <c r="E897" s="25">
        <v>0</v>
      </c>
      <c r="F897" s="25">
        <v>0</v>
      </c>
      <c r="G897" s="25">
        <v>0</v>
      </c>
      <c r="H897" s="25">
        <v>0</v>
      </c>
      <c r="I897" s="25">
        <v>0</v>
      </c>
      <c r="J897" s="25">
        <v>0</v>
      </c>
      <c r="K897" s="25">
        <v>0</v>
      </c>
      <c r="L897" s="25">
        <v>0</v>
      </c>
      <c r="M897" s="25">
        <v>0</v>
      </c>
      <c r="N897" s="25">
        <v>4731.5704534607212</v>
      </c>
      <c r="O897" s="25">
        <v>0</v>
      </c>
      <c r="P897" s="25">
        <v>0</v>
      </c>
      <c r="Q897" s="25">
        <v>0</v>
      </c>
      <c r="R897" s="25">
        <v>0</v>
      </c>
      <c r="S897" s="25">
        <v>0</v>
      </c>
    </row>
    <row r="898" spans="1:19" ht="39.4" x14ac:dyDescent="0.45">
      <c r="A898" s="24" t="s">
        <v>17</v>
      </c>
      <c r="B898" s="26">
        <v>0</v>
      </c>
      <c r="C898" s="26">
        <v>0</v>
      </c>
      <c r="D898" s="26">
        <v>0</v>
      </c>
      <c r="E898" s="26">
        <v>0</v>
      </c>
      <c r="F898" s="26">
        <v>0</v>
      </c>
      <c r="G898" s="26">
        <v>0</v>
      </c>
      <c r="H898" s="26">
        <v>0</v>
      </c>
      <c r="I898" s="26">
        <v>0</v>
      </c>
      <c r="J898" s="26">
        <v>0</v>
      </c>
      <c r="K898" s="26">
        <v>0</v>
      </c>
      <c r="L898" s="26">
        <v>0</v>
      </c>
      <c r="M898" s="26">
        <v>0</v>
      </c>
      <c r="N898" s="26">
        <v>4731.5704534607212</v>
      </c>
      <c r="O898" s="26">
        <v>4731.5704534607212</v>
      </c>
      <c r="P898" s="26">
        <v>4731.5704534607212</v>
      </c>
      <c r="Q898" s="26">
        <v>4731.5704534607212</v>
      </c>
      <c r="R898" s="26">
        <v>4731.5704534607212</v>
      </c>
      <c r="S898" s="26">
        <v>4731.5704534607212</v>
      </c>
    </row>
    <row r="899" spans="1:19" ht="15" customHeight="1" x14ac:dyDescent="0.45">
      <c r="A899" s="27" t="s">
        <v>427</v>
      </c>
      <c r="B899" s="28"/>
      <c r="C899" s="28"/>
      <c r="D899" s="28"/>
      <c r="E899" s="28"/>
      <c r="F899" s="28"/>
      <c r="G899" s="28"/>
      <c r="H899" s="28"/>
      <c r="I899" s="28"/>
      <c r="J899" s="28"/>
      <c r="K899" s="28"/>
      <c r="L899" s="28"/>
      <c r="M899" s="28"/>
      <c r="N899" s="28"/>
      <c r="O899" s="28"/>
      <c r="P899" s="28"/>
      <c r="Q899" s="28"/>
      <c r="R899" s="28"/>
      <c r="S899" s="28"/>
    </row>
    <row r="900" spans="1:19" ht="26.25" x14ac:dyDescent="0.45">
      <c r="A900" s="24" t="s">
        <v>16</v>
      </c>
      <c r="B900" s="25">
        <v>0</v>
      </c>
      <c r="C900" s="25">
        <v>0</v>
      </c>
      <c r="D900" s="25">
        <v>0</v>
      </c>
      <c r="E900" s="25">
        <v>0</v>
      </c>
      <c r="F900" s="25">
        <v>0</v>
      </c>
      <c r="G900" s="25">
        <v>0</v>
      </c>
      <c r="H900" s="25">
        <v>0</v>
      </c>
      <c r="I900" s="25">
        <v>0</v>
      </c>
      <c r="J900" s="25">
        <v>0</v>
      </c>
      <c r="K900" s="25">
        <v>0</v>
      </c>
      <c r="L900" s="25">
        <v>0</v>
      </c>
      <c r="M900" s="25">
        <v>0</v>
      </c>
      <c r="N900" s="25">
        <v>53815.911409397057</v>
      </c>
      <c r="O900" s="25">
        <v>0</v>
      </c>
      <c r="P900" s="25">
        <v>0</v>
      </c>
      <c r="Q900" s="25">
        <v>0</v>
      </c>
      <c r="R900" s="25">
        <v>0</v>
      </c>
      <c r="S900" s="25">
        <v>0</v>
      </c>
    </row>
    <row r="901" spans="1:19" ht="39.4" x14ac:dyDescent="0.45">
      <c r="A901" s="24" t="s">
        <v>17</v>
      </c>
      <c r="B901" s="26">
        <v>0</v>
      </c>
      <c r="C901" s="26">
        <v>0</v>
      </c>
      <c r="D901" s="26">
        <v>0</v>
      </c>
      <c r="E901" s="26">
        <v>0</v>
      </c>
      <c r="F901" s="26">
        <v>0</v>
      </c>
      <c r="G901" s="26">
        <v>0</v>
      </c>
      <c r="H901" s="26">
        <v>0</v>
      </c>
      <c r="I901" s="26">
        <v>0</v>
      </c>
      <c r="J901" s="26">
        <v>0</v>
      </c>
      <c r="K901" s="26">
        <v>0</v>
      </c>
      <c r="L901" s="26">
        <v>0</v>
      </c>
      <c r="M901" s="26">
        <v>0</v>
      </c>
      <c r="N901" s="26">
        <v>53815.911409397057</v>
      </c>
      <c r="O901" s="26">
        <v>53815.911409397057</v>
      </c>
      <c r="P901" s="26">
        <v>53815.911409397057</v>
      </c>
      <c r="Q901" s="26">
        <v>53815.911409397057</v>
      </c>
      <c r="R901" s="26">
        <v>53815.911409397057</v>
      </c>
      <c r="S901" s="26">
        <v>53815.911409397057</v>
      </c>
    </row>
    <row r="902" spans="1:19" ht="15" customHeight="1" x14ac:dyDescent="0.45">
      <c r="A902" s="27" t="s">
        <v>428</v>
      </c>
      <c r="B902" s="28"/>
      <c r="C902" s="28"/>
      <c r="D902" s="28"/>
      <c r="E902" s="28"/>
      <c r="F902" s="28"/>
      <c r="G902" s="28"/>
      <c r="H902" s="28"/>
      <c r="I902" s="28"/>
      <c r="J902" s="28"/>
      <c r="K902" s="28"/>
      <c r="L902" s="28"/>
      <c r="M902" s="28"/>
      <c r="N902" s="28"/>
      <c r="O902" s="28"/>
      <c r="P902" s="28"/>
      <c r="Q902" s="28"/>
      <c r="R902" s="28"/>
      <c r="S902" s="28"/>
    </row>
    <row r="903" spans="1:19" ht="26.25" x14ac:dyDescent="0.45">
      <c r="A903" s="24" t="s">
        <v>16</v>
      </c>
      <c r="B903" s="25">
        <v>0</v>
      </c>
      <c r="C903" s="25">
        <v>0</v>
      </c>
      <c r="D903" s="25">
        <v>0</v>
      </c>
      <c r="E903" s="25">
        <v>0</v>
      </c>
      <c r="F903" s="25">
        <v>0</v>
      </c>
      <c r="G903" s="25">
        <v>0</v>
      </c>
      <c r="H903" s="25">
        <v>0</v>
      </c>
      <c r="I903" s="25">
        <v>0</v>
      </c>
      <c r="J903" s="25">
        <v>0</v>
      </c>
      <c r="K903" s="25">
        <v>0</v>
      </c>
      <c r="L903" s="25">
        <v>0</v>
      </c>
      <c r="M903" s="25">
        <v>0</v>
      </c>
      <c r="N903" s="25">
        <v>151272.83775936463</v>
      </c>
      <c r="O903" s="25">
        <v>0</v>
      </c>
      <c r="P903" s="25">
        <v>0</v>
      </c>
      <c r="Q903" s="25">
        <v>0</v>
      </c>
      <c r="R903" s="25">
        <v>0</v>
      </c>
      <c r="S903" s="25">
        <v>0</v>
      </c>
    </row>
    <row r="904" spans="1:19" ht="39.4" x14ac:dyDescent="0.45">
      <c r="A904" s="24" t="s">
        <v>17</v>
      </c>
      <c r="B904" s="26">
        <v>0</v>
      </c>
      <c r="C904" s="26">
        <v>0</v>
      </c>
      <c r="D904" s="26">
        <v>0</v>
      </c>
      <c r="E904" s="26">
        <v>0</v>
      </c>
      <c r="F904" s="26">
        <v>0</v>
      </c>
      <c r="G904" s="26">
        <v>0</v>
      </c>
      <c r="H904" s="26">
        <v>0</v>
      </c>
      <c r="I904" s="26">
        <v>0</v>
      </c>
      <c r="J904" s="26">
        <v>0</v>
      </c>
      <c r="K904" s="26">
        <v>0</v>
      </c>
      <c r="L904" s="26">
        <v>0</v>
      </c>
      <c r="M904" s="26">
        <v>0</v>
      </c>
      <c r="N904" s="26">
        <v>151272.83775936463</v>
      </c>
      <c r="O904" s="26">
        <v>151272.83775936463</v>
      </c>
      <c r="P904" s="26">
        <v>151272.83775936463</v>
      </c>
      <c r="Q904" s="26">
        <v>151272.83775936463</v>
      </c>
      <c r="R904" s="26">
        <v>151272.83775936463</v>
      </c>
      <c r="S904" s="26">
        <v>151272.83775936463</v>
      </c>
    </row>
    <row r="905" spans="1:19" ht="15" customHeight="1" x14ac:dyDescent="0.45">
      <c r="A905" s="27" t="s">
        <v>429</v>
      </c>
      <c r="B905" s="28"/>
      <c r="C905" s="28"/>
      <c r="D905" s="28"/>
      <c r="E905" s="28"/>
      <c r="F905" s="28"/>
      <c r="G905" s="28"/>
      <c r="H905" s="28"/>
      <c r="I905" s="28"/>
      <c r="J905" s="28"/>
      <c r="K905" s="28"/>
      <c r="L905" s="28"/>
      <c r="M905" s="28"/>
      <c r="N905" s="28"/>
      <c r="O905" s="28"/>
      <c r="P905" s="28"/>
      <c r="Q905" s="28"/>
      <c r="R905" s="28"/>
      <c r="S905" s="28"/>
    </row>
    <row r="906" spans="1:19" ht="26.25" x14ac:dyDescent="0.45">
      <c r="A906" s="24" t="s">
        <v>16</v>
      </c>
      <c r="B906" s="25">
        <v>0</v>
      </c>
      <c r="C906" s="25">
        <v>0</v>
      </c>
      <c r="D906" s="25">
        <v>0</v>
      </c>
      <c r="E906" s="25">
        <v>0</v>
      </c>
      <c r="F906" s="25">
        <v>0</v>
      </c>
      <c r="G906" s="25">
        <v>0</v>
      </c>
      <c r="H906" s="25">
        <v>0</v>
      </c>
      <c r="I906" s="25">
        <v>0</v>
      </c>
      <c r="J906" s="25">
        <v>0</v>
      </c>
      <c r="K906" s="25">
        <v>0</v>
      </c>
      <c r="L906" s="25">
        <v>0</v>
      </c>
      <c r="M906" s="25">
        <v>0</v>
      </c>
      <c r="N906" s="25">
        <v>614.83374517100049</v>
      </c>
      <c r="O906" s="25">
        <v>0</v>
      </c>
      <c r="P906" s="25">
        <v>0</v>
      </c>
      <c r="Q906" s="25">
        <v>0</v>
      </c>
      <c r="R906" s="25">
        <v>0</v>
      </c>
      <c r="S906" s="25">
        <v>0</v>
      </c>
    </row>
    <row r="907" spans="1:19" ht="39.4" x14ac:dyDescent="0.45">
      <c r="A907" s="24" t="s">
        <v>17</v>
      </c>
      <c r="B907" s="26">
        <v>0</v>
      </c>
      <c r="C907" s="26">
        <v>0</v>
      </c>
      <c r="D907" s="26">
        <v>0</v>
      </c>
      <c r="E907" s="26">
        <v>0</v>
      </c>
      <c r="F907" s="26">
        <v>0</v>
      </c>
      <c r="G907" s="26">
        <v>0</v>
      </c>
      <c r="H907" s="26">
        <v>0</v>
      </c>
      <c r="I907" s="26">
        <v>0</v>
      </c>
      <c r="J907" s="26">
        <v>0</v>
      </c>
      <c r="K907" s="26">
        <v>0</v>
      </c>
      <c r="L907" s="26">
        <v>0</v>
      </c>
      <c r="M907" s="26">
        <v>0</v>
      </c>
      <c r="N907" s="26">
        <v>614.83374517100049</v>
      </c>
      <c r="O907" s="26">
        <v>614.83374517100049</v>
      </c>
      <c r="P907" s="26">
        <v>614.83374517100049</v>
      </c>
      <c r="Q907" s="26">
        <v>614.83374517100049</v>
      </c>
      <c r="R907" s="26">
        <v>614.83374517100049</v>
      </c>
      <c r="S907" s="26">
        <v>614.83374517100049</v>
      </c>
    </row>
    <row r="908" spans="1:19" ht="15" customHeight="1" x14ac:dyDescent="0.45">
      <c r="A908" s="27" t="s">
        <v>430</v>
      </c>
      <c r="B908" s="28"/>
      <c r="C908" s="28"/>
      <c r="D908" s="28"/>
      <c r="E908" s="28"/>
      <c r="F908" s="28"/>
      <c r="G908" s="28"/>
      <c r="H908" s="28"/>
      <c r="I908" s="28"/>
      <c r="J908" s="28"/>
      <c r="K908" s="28"/>
      <c r="L908" s="28"/>
      <c r="M908" s="28"/>
      <c r="N908" s="28"/>
      <c r="O908" s="28"/>
      <c r="P908" s="28"/>
      <c r="Q908" s="28"/>
      <c r="R908" s="28"/>
      <c r="S908" s="28"/>
    </row>
    <row r="909" spans="1:19" ht="26.25" x14ac:dyDescent="0.45">
      <c r="A909" s="24" t="s">
        <v>16</v>
      </c>
      <c r="B909" s="25">
        <v>0</v>
      </c>
      <c r="C909" s="25">
        <v>0</v>
      </c>
      <c r="D909" s="25">
        <v>0</v>
      </c>
      <c r="E909" s="25">
        <v>0</v>
      </c>
      <c r="F909" s="25">
        <v>0</v>
      </c>
      <c r="G909" s="25">
        <v>0</v>
      </c>
      <c r="H909" s="25">
        <v>0</v>
      </c>
      <c r="I909" s="25">
        <v>0</v>
      </c>
      <c r="J909" s="25">
        <v>0</v>
      </c>
      <c r="K909" s="25">
        <v>0</v>
      </c>
      <c r="L909" s="25">
        <v>0</v>
      </c>
      <c r="M909" s="25">
        <v>0</v>
      </c>
      <c r="N909" s="25">
        <v>219.55459722823406</v>
      </c>
      <c r="O909" s="25">
        <v>0</v>
      </c>
      <c r="P909" s="25">
        <v>0</v>
      </c>
      <c r="Q909" s="25">
        <v>0</v>
      </c>
      <c r="R909" s="25">
        <v>0</v>
      </c>
      <c r="S909" s="25">
        <v>0</v>
      </c>
    </row>
    <row r="910" spans="1:19" ht="39.4" x14ac:dyDescent="0.45">
      <c r="A910" s="24" t="s">
        <v>17</v>
      </c>
      <c r="B910" s="26">
        <v>0</v>
      </c>
      <c r="C910" s="26">
        <v>0</v>
      </c>
      <c r="D910" s="26">
        <v>0</v>
      </c>
      <c r="E910" s="26">
        <v>0</v>
      </c>
      <c r="F910" s="26">
        <v>0</v>
      </c>
      <c r="G910" s="26">
        <v>0</v>
      </c>
      <c r="H910" s="26">
        <v>0</v>
      </c>
      <c r="I910" s="26">
        <v>0</v>
      </c>
      <c r="J910" s="26">
        <v>0</v>
      </c>
      <c r="K910" s="26">
        <v>0</v>
      </c>
      <c r="L910" s="26">
        <v>0</v>
      </c>
      <c r="M910" s="26">
        <v>0</v>
      </c>
      <c r="N910" s="26">
        <v>219.55459722823406</v>
      </c>
      <c r="O910" s="26">
        <v>219.55459722823406</v>
      </c>
      <c r="P910" s="26">
        <v>219.55459722823406</v>
      </c>
      <c r="Q910" s="26">
        <v>219.55459722823406</v>
      </c>
      <c r="R910" s="26">
        <v>219.55459722823406</v>
      </c>
      <c r="S910" s="26">
        <v>219.55459722823406</v>
      </c>
    </row>
    <row r="911" spans="1:19" ht="15" customHeight="1" x14ac:dyDescent="0.45">
      <c r="A911" s="27" t="s">
        <v>431</v>
      </c>
      <c r="B911" s="28"/>
      <c r="C911" s="28"/>
      <c r="D911" s="28"/>
      <c r="E911" s="28"/>
      <c r="F911" s="28"/>
      <c r="G911" s="28"/>
      <c r="H911" s="28"/>
      <c r="I911" s="28"/>
      <c r="J911" s="28"/>
      <c r="K911" s="28"/>
      <c r="L911" s="28"/>
      <c r="M911" s="28"/>
      <c r="N911" s="28"/>
      <c r="O911" s="28"/>
      <c r="P911" s="28"/>
      <c r="Q911" s="28"/>
      <c r="R911" s="28"/>
      <c r="S911" s="28"/>
    </row>
    <row r="912" spans="1:19" ht="26.25" x14ac:dyDescent="0.45">
      <c r="A912" s="24" t="s">
        <v>16</v>
      </c>
      <c r="B912" s="25">
        <v>0</v>
      </c>
      <c r="C912" s="25">
        <v>0</v>
      </c>
      <c r="D912" s="25">
        <v>0</v>
      </c>
      <c r="E912" s="25">
        <v>0</v>
      </c>
      <c r="F912" s="25">
        <v>0</v>
      </c>
      <c r="G912" s="25">
        <v>0</v>
      </c>
      <c r="H912" s="25">
        <v>0</v>
      </c>
      <c r="I912" s="25">
        <v>0</v>
      </c>
      <c r="J912" s="25">
        <v>0</v>
      </c>
      <c r="K912" s="25">
        <v>0</v>
      </c>
      <c r="L912" s="25">
        <v>0</v>
      </c>
      <c r="M912" s="25">
        <v>0</v>
      </c>
      <c r="N912" s="25">
        <v>219.55459722823406</v>
      </c>
      <c r="O912" s="25">
        <v>0</v>
      </c>
      <c r="P912" s="25">
        <v>0</v>
      </c>
      <c r="Q912" s="25">
        <v>0</v>
      </c>
      <c r="R912" s="25">
        <v>0</v>
      </c>
      <c r="S912" s="25">
        <v>0</v>
      </c>
    </row>
    <row r="913" spans="1:19" ht="39.4" x14ac:dyDescent="0.45">
      <c r="A913" s="24" t="s">
        <v>17</v>
      </c>
      <c r="B913" s="26">
        <v>0</v>
      </c>
      <c r="C913" s="26">
        <v>0</v>
      </c>
      <c r="D913" s="26">
        <v>0</v>
      </c>
      <c r="E913" s="26">
        <v>0</v>
      </c>
      <c r="F913" s="26">
        <v>0</v>
      </c>
      <c r="G913" s="26">
        <v>0</v>
      </c>
      <c r="H913" s="26">
        <v>0</v>
      </c>
      <c r="I913" s="26">
        <v>0</v>
      </c>
      <c r="J913" s="26">
        <v>0</v>
      </c>
      <c r="K913" s="26">
        <v>0</v>
      </c>
      <c r="L913" s="26">
        <v>0</v>
      </c>
      <c r="M913" s="26">
        <v>0</v>
      </c>
      <c r="N913" s="26">
        <v>219.55459722823406</v>
      </c>
      <c r="O913" s="26">
        <v>219.55459722823406</v>
      </c>
      <c r="P913" s="26">
        <v>219.55459722823406</v>
      </c>
      <c r="Q913" s="26">
        <v>219.55459722823406</v>
      </c>
      <c r="R913" s="26">
        <v>219.55459722823406</v>
      </c>
      <c r="S913" s="26">
        <v>219.55459722823406</v>
      </c>
    </row>
    <row r="914" spans="1:19" ht="15" customHeight="1" x14ac:dyDescent="0.45">
      <c r="A914" s="27" t="s">
        <v>432</v>
      </c>
      <c r="B914" s="28"/>
      <c r="C914" s="28"/>
      <c r="D914" s="28"/>
      <c r="E914" s="28"/>
      <c r="F914" s="28"/>
      <c r="G914" s="28"/>
      <c r="H914" s="28"/>
      <c r="I914" s="28"/>
      <c r="J914" s="28"/>
      <c r="K914" s="28"/>
      <c r="L914" s="28"/>
      <c r="M914" s="28"/>
      <c r="N914" s="28"/>
      <c r="O914" s="28"/>
      <c r="P914" s="28"/>
      <c r="Q914" s="28"/>
      <c r="R914" s="28"/>
      <c r="S914" s="28"/>
    </row>
    <row r="915" spans="1:19" ht="26.25" x14ac:dyDescent="0.45">
      <c r="A915" s="24" t="s">
        <v>16</v>
      </c>
      <c r="B915" s="25">
        <v>0</v>
      </c>
      <c r="C915" s="25">
        <v>0</v>
      </c>
      <c r="D915" s="25">
        <v>0</v>
      </c>
      <c r="E915" s="25">
        <v>0</v>
      </c>
      <c r="F915" s="25">
        <v>0</v>
      </c>
      <c r="G915" s="25">
        <v>0</v>
      </c>
      <c r="H915" s="25">
        <v>0</v>
      </c>
      <c r="I915" s="25">
        <v>0</v>
      </c>
      <c r="J915" s="25">
        <v>0</v>
      </c>
      <c r="K915" s="25">
        <v>0</v>
      </c>
      <c r="L915" s="25">
        <v>0</v>
      </c>
      <c r="M915" s="25">
        <v>0</v>
      </c>
      <c r="N915" s="25">
        <v>15833.62151426112</v>
      </c>
      <c r="O915" s="25">
        <v>0</v>
      </c>
      <c r="P915" s="25">
        <v>0</v>
      </c>
      <c r="Q915" s="25">
        <v>0</v>
      </c>
      <c r="R915" s="25">
        <v>0</v>
      </c>
      <c r="S915" s="25">
        <v>0</v>
      </c>
    </row>
    <row r="916" spans="1:19" ht="39.4" x14ac:dyDescent="0.45">
      <c r="A916" s="24" t="s">
        <v>17</v>
      </c>
      <c r="B916" s="26">
        <v>0</v>
      </c>
      <c r="C916" s="26">
        <v>0</v>
      </c>
      <c r="D916" s="26">
        <v>0</v>
      </c>
      <c r="E916" s="26">
        <v>0</v>
      </c>
      <c r="F916" s="26">
        <v>0</v>
      </c>
      <c r="G916" s="26">
        <v>0</v>
      </c>
      <c r="H916" s="26">
        <v>0</v>
      </c>
      <c r="I916" s="26">
        <v>0</v>
      </c>
      <c r="J916" s="26">
        <v>0</v>
      </c>
      <c r="K916" s="26">
        <v>0</v>
      </c>
      <c r="L916" s="26">
        <v>0</v>
      </c>
      <c r="M916" s="26">
        <v>0</v>
      </c>
      <c r="N916" s="26">
        <v>15833.62151426112</v>
      </c>
      <c r="O916" s="26">
        <v>15833.62151426112</v>
      </c>
      <c r="P916" s="26">
        <v>15833.62151426112</v>
      </c>
      <c r="Q916" s="26">
        <v>15833.62151426112</v>
      </c>
      <c r="R916" s="26">
        <v>15833.62151426112</v>
      </c>
      <c r="S916" s="26">
        <v>15833.62151426112</v>
      </c>
    </row>
    <row r="917" spans="1:19" ht="15" customHeight="1" x14ac:dyDescent="0.45">
      <c r="A917" s="27" t="s">
        <v>433</v>
      </c>
      <c r="B917" s="28"/>
      <c r="C917" s="28"/>
      <c r="D917" s="28"/>
      <c r="E917" s="28"/>
      <c r="F917" s="28"/>
      <c r="G917" s="28"/>
      <c r="H917" s="28"/>
      <c r="I917" s="28"/>
      <c r="J917" s="28"/>
      <c r="K917" s="28"/>
      <c r="L917" s="28"/>
      <c r="M917" s="28"/>
      <c r="N917" s="28"/>
      <c r="O917" s="28"/>
      <c r="P917" s="28"/>
      <c r="Q917" s="28"/>
      <c r="R917" s="28"/>
      <c r="S917" s="28"/>
    </row>
    <row r="918" spans="1:19" ht="26.25" x14ac:dyDescent="0.45">
      <c r="A918" s="24" t="s">
        <v>16</v>
      </c>
      <c r="B918" s="25">
        <v>0</v>
      </c>
      <c r="C918" s="25">
        <v>0</v>
      </c>
      <c r="D918" s="25">
        <v>0</v>
      </c>
      <c r="E918" s="25">
        <v>0</v>
      </c>
      <c r="F918" s="25">
        <v>0</v>
      </c>
      <c r="G918" s="25">
        <v>0</v>
      </c>
      <c r="H918" s="25">
        <v>0</v>
      </c>
      <c r="I918" s="25">
        <v>0</v>
      </c>
      <c r="J918" s="25">
        <v>0</v>
      </c>
      <c r="K918" s="25">
        <v>0</v>
      </c>
      <c r="L918" s="25">
        <v>0</v>
      </c>
      <c r="M918" s="25">
        <v>0</v>
      </c>
      <c r="N918" s="25">
        <v>10090.052925754635</v>
      </c>
      <c r="O918" s="25">
        <v>0</v>
      </c>
      <c r="P918" s="25">
        <v>0</v>
      </c>
      <c r="Q918" s="25">
        <v>0</v>
      </c>
      <c r="R918" s="25">
        <v>0</v>
      </c>
      <c r="S918" s="25">
        <v>0</v>
      </c>
    </row>
    <row r="919" spans="1:19" ht="39.4" x14ac:dyDescent="0.45">
      <c r="A919" s="24" t="s">
        <v>17</v>
      </c>
      <c r="B919" s="26">
        <v>0</v>
      </c>
      <c r="C919" s="26">
        <v>0</v>
      </c>
      <c r="D919" s="26">
        <v>0</v>
      </c>
      <c r="E919" s="26">
        <v>0</v>
      </c>
      <c r="F919" s="26">
        <v>0</v>
      </c>
      <c r="G919" s="26">
        <v>0</v>
      </c>
      <c r="H919" s="26">
        <v>0</v>
      </c>
      <c r="I919" s="26">
        <v>0</v>
      </c>
      <c r="J919" s="26">
        <v>0</v>
      </c>
      <c r="K919" s="26">
        <v>0</v>
      </c>
      <c r="L919" s="26">
        <v>0</v>
      </c>
      <c r="M919" s="26">
        <v>0</v>
      </c>
      <c r="N919" s="26">
        <v>10090.052925754635</v>
      </c>
      <c r="O919" s="26">
        <v>10090.052925754635</v>
      </c>
      <c r="P919" s="26">
        <v>10090.052925754635</v>
      </c>
      <c r="Q919" s="26">
        <v>10090.052925754635</v>
      </c>
      <c r="R919" s="26">
        <v>10090.052925754635</v>
      </c>
      <c r="S919" s="26">
        <v>10090.052925754635</v>
      </c>
    </row>
    <row r="920" spans="1:19" ht="15" customHeight="1" x14ac:dyDescent="0.45">
      <c r="A920" s="27" t="s">
        <v>434</v>
      </c>
      <c r="B920" s="28"/>
      <c r="C920" s="28"/>
      <c r="D920" s="28"/>
      <c r="E920" s="28"/>
      <c r="F920" s="28"/>
      <c r="G920" s="28"/>
      <c r="H920" s="28"/>
      <c r="I920" s="28"/>
      <c r="J920" s="28"/>
      <c r="K920" s="28"/>
      <c r="L920" s="28"/>
      <c r="M920" s="28"/>
      <c r="N920" s="28"/>
      <c r="O920" s="28"/>
      <c r="P920" s="28"/>
      <c r="Q920" s="28"/>
      <c r="R920" s="28"/>
      <c r="S920" s="28"/>
    </row>
    <row r="921" spans="1:19" ht="26.25" x14ac:dyDescent="0.45">
      <c r="A921" s="24" t="s">
        <v>16</v>
      </c>
      <c r="B921" s="25">
        <v>0</v>
      </c>
      <c r="C921" s="25">
        <v>0</v>
      </c>
      <c r="D921" s="25">
        <v>0</v>
      </c>
      <c r="E921" s="25">
        <v>0</v>
      </c>
      <c r="F921" s="25">
        <v>0</v>
      </c>
      <c r="G921" s="25">
        <v>0</v>
      </c>
      <c r="H921" s="25">
        <v>0</v>
      </c>
      <c r="I921" s="25">
        <v>0</v>
      </c>
      <c r="J921" s="25">
        <v>0</v>
      </c>
      <c r="K921" s="25">
        <v>0</v>
      </c>
      <c r="L921" s="25">
        <v>0</v>
      </c>
      <c r="M921" s="25">
        <v>0</v>
      </c>
      <c r="N921" s="25">
        <v>18137.595482544519</v>
      </c>
      <c r="O921" s="25">
        <v>0</v>
      </c>
      <c r="P921" s="25">
        <v>0</v>
      </c>
      <c r="Q921" s="25">
        <v>0</v>
      </c>
      <c r="R921" s="25">
        <v>0</v>
      </c>
      <c r="S921" s="25">
        <v>0</v>
      </c>
    </row>
    <row r="922" spans="1:19" ht="39.4" x14ac:dyDescent="0.45">
      <c r="A922" s="24" t="s">
        <v>17</v>
      </c>
      <c r="B922" s="26">
        <v>0</v>
      </c>
      <c r="C922" s="26">
        <v>0</v>
      </c>
      <c r="D922" s="26">
        <v>0</v>
      </c>
      <c r="E922" s="26">
        <v>0</v>
      </c>
      <c r="F922" s="26">
        <v>0</v>
      </c>
      <c r="G922" s="26">
        <v>0</v>
      </c>
      <c r="H922" s="26">
        <v>0</v>
      </c>
      <c r="I922" s="26">
        <v>0</v>
      </c>
      <c r="J922" s="26">
        <v>0</v>
      </c>
      <c r="K922" s="26">
        <v>0</v>
      </c>
      <c r="L922" s="26">
        <v>0</v>
      </c>
      <c r="M922" s="26">
        <v>0</v>
      </c>
      <c r="N922" s="26">
        <v>18137.595482544519</v>
      </c>
      <c r="O922" s="26">
        <v>18137.595482544519</v>
      </c>
      <c r="P922" s="26">
        <v>18137.595482544519</v>
      </c>
      <c r="Q922" s="26">
        <v>18137.595482544519</v>
      </c>
      <c r="R922" s="26">
        <v>18137.595482544519</v>
      </c>
      <c r="S922" s="26">
        <v>18137.595482544519</v>
      </c>
    </row>
    <row r="923" spans="1:19" ht="15" customHeight="1" x14ac:dyDescent="0.45">
      <c r="A923" s="27" t="s">
        <v>435</v>
      </c>
      <c r="B923" s="28"/>
      <c r="C923" s="28"/>
      <c r="D923" s="28"/>
      <c r="E923" s="28"/>
      <c r="F923" s="28"/>
      <c r="G923" s="28"/>
      <c r="H923" s="28"/>
      <c r="I923" s="28"/>
      <c r="J923" s="28"/>
      <c r="K923" s="28"/>
      <c r="L923" s="28"/>
      <c r="M923" s="28"/>
      <c r="N923" s="28"/>
      <c r="O923" s="28"/>
      <c r="P923" s="28"/>
      <c r="Q923" s="28"/>
      <c r="R923" s="28"/>
      <c r="S923" s="28"/>
    </row>
    <row r="924" spans="1:19" ht="26.25" x14ac:dyDescent="0.45">
      <c r="A924" s="24" t="s">
        <v>16</v>
      </c>
      <c r="B924" s="25">
        <v>0</v>
      </c>
      <c r="C924" s="25">
        <v>0</v>
      </c>
      <c r="D924" s="25">
        <v>0</v>
      </c>
      <c r="E924" s="25">
        <v>0</v>
      </c>
      <c r="F924" s="25">
        <v>0</v>
      </c>
      <c r="G924" s="25">
        <v>0</v>
      </c>
      <c r="H924" s="25">
        <v>0</v>
      </c>
      <c r="I924" s="25">
        <v>0</v>
      </c>
      <c r="J924" s="25">
        <v>0</v>
      </c>
      <c r="K924" s="25">
        <v>0</v>
      </c>
      <c r="L924" s="25">
        <v>0</v>
      </c>
      <c r="M924" s="25">
        <v>0</v>
      </c>
      <c r="N924" s="25">
        <v>3366.503824166256</v>
      </c>
      <c r="O924" s="25">
        <v>0</v>
      </c>
      <c r="P924" s="25">
        <v>0</v>
      </c>
      <c r="Q924" s="25">
        <v>0</v>
      </c>
      <c r="R924" s="25">
        <v>0</v>
      </c>
      <c r="S924" s="25">
        <v>0</v>
      </c>
    </row>
    <row r="925" spans="1:19" ht="39.4" x14ac:dyDescent="0.45">
      <c r="A925" s="24" t="s">
        <v>17</v>
      </c>
      <c r="B925" s="26">
        <v>0</v>
      </c>
      <c r="C925" s="26">
        <v>0</v>
      </c>
      <c r="D925" s="26">
        <v>0</v>
      </c>
      <c r="E925" s="26">
        <v>0</v>
      </c>
      <c r="F925" s="26">
        <v>0</v>
      </c>
      <c r="G925" s="26">
        <v>0</v>
      </c>
      <c r="H925" s="26">
        <v>0</v>
      </c>
      <c r="I925" s="26">
        <v>0</v>
      </c>
      <c r="J925" s="26">
        <v>0</v>
      </c>
      <c r="K925" s="26">
        <v>0</v>
      </c>
      <c r="L925" s="26">
        <v>0</v>
      </c>
      <c r="M925" s="26">
        <v>0</v>
      </c>
      <c r="N925" s="26">
        <v>3366.503824166256</v>
      </c>
      <c r="O925" s="26">
        <v>3366.503824166256</v>
      </c>
      <c r="P925" s="26">
        <v>3366.503824166256</v>
      </c>
      <c r="Q925" s="26">
        <v>3366.503824166256</v>
      </c>
      <c r="R925" s="26">
        <v>3366.503824166256</v>
      </c>
      <c r="S925" s="26">
        <v>3366.503824166256</v>
      </c>
    </row>
    <row r="926" spans="1:19" ht="15" customHeight="1" x14ac:dyDescent="0.45">
      <c r="A926" s="27" t="s">
        <v>436</v>
      </c>
      <c r="B926" s="28"/>
      <c r="C926" s="28"/>
      <c r="D926" s="28"/>
      <c r="E926" s="28"/>
      <c r="F926" s="28"/>
      <c r="G926" s="28"/>
      <c r="H926" s="28"/>
      <c r="I926" s="28"/>
      <c r="J926" s="28"/>
      <c r="K926" s="28"/>
      <c r="L926" s="28"/>
      <c r="M926" s="28"/>
      <c r="N926" s="28"/>
      <c r="O926" s="28"/>
      <c r="P926" s="28"/>
      <c r="Q926" s="28"/>
      <c r="R926" s="28"/>
      <c r="S926" s="28"/>
    </row>
    <row r="927" spans="1:19" ht="26.25" x14ac:dyDescent="0.45">
      <c r="A927" s="24" t="s">
        <v>16</v>
      </c>
      <c r="B927" s="25">
        <v>0</v>
      </c>
      <c r="C927" s="25">
        <v>0</v>
      </c>
      <c r="D927" s="25">
        <v>0</v>
      </c>
      <c r="E927" s="25">
        <v>0</v>
      </c>
      <c r="F927" s="25">
        <v>0</v>
      </c>
      <c r="G927" s="25">
        <v>0</v>
      </c>
      <c r="H927" s="25">
        <v>0</v>
      </c>
      <c r="I927" s="25">
        <v>0</v>
      </c>
      <c r="J927" s="25">
        <v>0</v>
      </c>
      <c r="K927" s="25">
        <v>0</v>
      </c>
      <c r="L927" s="25">
        <v>0</v>
      </c>
      <c r="M927" s="25">
        <v>0</v>
      </c>
      <c r="N927" s="25">
        <v>1683.251912083128</v>
      </c>
      <c r="O927" s="25">
        <v>0</v>
      </c>
      <c r="P927" s="25">
        <v>0</v>
      </c>
      <c r="Q927" s="25">
        <v>0</v>
      </c>
      <c r="R927" s="25">
        <v>0</v>
      </c>
      <c r="S927" s="25">
        <v>0</v>
      </c>
    </row>
    <row r="928" spans="1:19" ht="39.4" x14ac:dyDescent="0.45">
      <c r="A928" s="24" t="s">
        <v>17</v>
      </c>
      <c r="B928" s="26">
        <v>0</v>
      </c>
      <c r="C928" s="26">
        <v>0</v>
      </c>
      <c r="D928" s="26">
        <v>0</v>
      </c>
      <c r="E928" s="26">
        <v>0</v>
      </c>
      <c r="F928" s="26">
        <v>0</v>
      </c>
      <c r="G928" s="26">
        <v>0</v>
      </c>
      <c r="H928" s="26">
        <v>0</v>
      </c>
      <c r="I928" s="26">
        <v>0</v>
      </c>
      <c r="J928" s="26">
        <v>0</v>
      </c>
      <c r="K928" s="26">
        <v>0</v>
      </c>
      <c r="L928" s="26">
        <v>0</v>
      </c>
      <c r="M928" s="26">
        <v>0</v>
      </c>
      <c r="N928" s="26">
        <v>1683.251912083128</v>
      </c>
      <c r="O928" s="26">
        <v>1683.251912083128</v>
      </c>
      <c r="P928" s="26">
        <v>1683.251912083128</v>
      </c>
      <c r="Q928" s="26">
        <v>1683.251912083128</v>
      </c>
      <c r="R928" s="26">
        <v>1683.251912083128</v>
      </c>
      <c r="S928" s="26">
        <v>1683.251912083128</v>
      </c>
    </row>
    <row r="929" spans="1:19" ht="15" customHeight="1" x14ac:dyDescent="0.45">
      <c r="A929" s="27" t="s">
        <v>437</v>
      </c>
      <c r="B929" s="28"/>
      <c r="C929" s="28"/>
      <c r="D929" s="28"/>
      <c r="E929" s="28"/>
      <c r="F929" s="28"/>
      <c r="G929" s="28"/>
      <c r="H929" s="28"/>
      <c r="I929" s="28"/>
      <c r="J929" s="28"/>
      <c r="K929" s="28"/>
      <c r="L929" s="28"/>
      <c r="M929" s="28"/>
      <c r="N929" s="28"/>
      <c r="O929" s="28"/>
      <c r="P929" s="28"/>
      <c r="Q929" s="28"/>
      <c r="R929" s="28"/>
      <c r="S929" s="28"/>
    </row>
    <row r="930" spans="1:19" ht="26.25" x14ac:dyDescent="0.45">
      <c r="A930" s="24" t="s">
        <v>16</v>
      </c>
      <c r="B930" s="25">
        <v>0</v>
      </c>
      <c r="C930" s="25">
        <v>0</v>
      </c>
      <c r="D930" s="25">
        <v>0</v>
      </c>
      <c r="E930" s="25">
        <v>0</v>
      </c>
      <c r="F930" s="25">
        <v>0</v>
      </c>
      <c r="G930" s="25">
        <v>0</v>
      </c>
      <c r="H930" s="25">
        <v>0</v>
      </c>
      <c r="I930" s="25">
        <v>0</v>
      </c>
      <c r="J930" s="25">
        <v>0</v>
      </c>
      <c r="K930" s="25">
        <v>0</v>
      </c>
      <c r="L930" s="25">
        <v>0</v>
      </c>
      <c r="M930" s="25">
        <v>0</v>
      </c>
      <c r="N930" s="25">
        <v>841.625956041564</v>
      </c>
      <c r="O930" s="25">
        <v>0</v>
      </c>
      <c r="P930" s="25">
        <v>0</v>
      </c>
      <c r="Q930" s="25">
        <v>0</v>
      </c>
      <c r="R930" s="25">
        <v>0</v>
      </c>
      <c r="S930" s="25">
        <v>0</v>
      </c>
    </row>
    <row r="931" spans="1:19" ht="39.4" x14ac:dyDescent="0.45">
      <c r="A931" s="24" t="s">
        <v>17</v>
      </c>
      <c r="B931" s="26">
        <v>0</v>
      </c>
      <c r="C931" s="26">
        <v>0</v>
      </c>
      <c r="D931" s="26">
        <v>0</v>
      </c>
      <c r="E931" s="26">
        <v>0</v>
      </c>
      <c r="F931" s="26">
        <v>0</v>
      </c>
      <c r="G931" s="26">
        <v>0</v>
      </c>
      <c r="H931" s="26">
        <v>0</v>
      </c>
      <c r="I931" s="26">
        <v>0</v>
      </c>
      <c r="J931" s="26">
        <v>0</v>
      </c>
      <c r="K931" s="26">
        <v>0</v>
      </c>
      <c r="L931" s="26">
        <v>0</v>
      </c>
      <c r="M931" s="26">
        <v>0</v>
      </c>
      <c r="N931" s="26">
        <v>841.625956041564</v>
      </c>
      <c r="O931" s="26">
        <v>841.625956041564</v>
      </c>
      <c r="P931" s="26">
        <v>841.625956041564</v>
      </c>
      <c r="Q931" s="26">
        <v>841.625956041564</v>
      </c>
      <c r="R931" s="26">
        <v>841.625956041564</v>
      </c>
      <c r="S931" s="26">
        <v>841.625956041564</v>
      </c>
    </row>
    <row r="932" spans="1:19" ht="15" customHeight="1" x14ac:dyDescent="0.45">
      <c r="A932" s="27" t="s">
        <v>438</v>
      </c>
      <c r="B932" s="28"/>
      <c r="C932" s="28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</row>
    <row r="933" spans="1:19" ht="26.25" x14ac:dyDescent="0.45">
      <c r="A933" s="24" t="s">
        <v>16</v>
      </c>
      <c r="B933" s="25">
        <v>0</v>
      </c>
      <c r="C933" s="25">
        <v>0</v>
      </c>
      <c r="D933" s="25">
        <v>0</v>
      </c>
      <c r="E933" s="25">
        <v>0</v>
      </c>
      <c r="F933" s="25">
        <v>0</v>
      </c>
      <c r="G933" s="25">
        <v>0</v>
      </c>
      <c r="H933" s="25">
        <v>0</v>
      </c>
      <c r="I933" s="25">
        <v>0</v>
      </c>
      <c r="J933" s="25">
        <v>0</v>
      </c>
      <c r="K933" s="25">
        <v>0</v>
      </c>
      <c r="L933" s="25">
        <v>0</v>
      </c>
      <c r="M933" s="25">
        <v>0</v>
      </c>
      <c r="N933" s="25">
        <v>841.625956041564</v>
      </c>
      <c r="O933" s="25">
        <v>0</v>
      </c>
      <c r="P933" s="25">
        <v>0</v>
      </c>
      <c r="Q933" s="25">
        <v>0</v>
      </c>
      <c r="R933" s="25">
        <v>0</v>
      </c>
      <c r="S933" s="25">
        <v>0</v>
      </c>
    </row>
    <row r="934" spans="1:19" ht="39.4" x14ac:dyDescent="0.45">
      <c r="A934" s="24" t="s">
        <v>17</v>
      </c>
      <c r="B934" s="26">
        <v>0</v>
      </c>
      <c r="C934" s="26">
        <v>0</v>
      </c>
      <c r="D934" s="26">
        <v>0</v>
      </c>
      <c r="E934" s="26">
        <v>0</v>
      </c>
      <c r="F934" s="26">
        <v>0</v>
      </c>
      <c r="G934" s="26">
        <v>0</v>
      </c>
      <c r="H934" s="26">
        <v>0</v>
      </c>
      <c r="I934" s="26">
        <v>0</v>
      </c>
      <c r="J934" s="26">
        <v>0</v>
      </c>
      <c r="K934" s="26">
        <v>0</v>
      </c>
      <c r="L934" s="26">
        <v>0</v>
      </c>
      <c r="M934" s="26">
        <v>0</v>
      </c>
      <c r="N934" s="26">
        <v>841.625956041564</v>
      </c>
      <c r="O934" s="26">
        <v>841.625956041564</v>
      </c>
      <c r="P934" s="26">
        <v>841.625956041564</v>
      </c>
      <c r="Q934" s="26">
        <v>841.625956041564</v>
      </c>
      <c r="R934" s="26">
        <v>841.625956041564</v>
      </c>
      <c r="S934" s="26">
        <v>841.625956041564</v>
      </c>
    </row>
    <row r="935" spans="1:19" ht="15" customHeight="1" x14ac:dyDescent="0.45">
      <c r="A935" s="27" t="s">
        <v>439</v>
      </c>
      <c r="B935" s="28"/>
      <c r="C935" s="28"/>
      <c r="D935" s="28"/>
      <c r="E935" s="28"/>
      <c r="F935" s="28"/>
      <c r="G935" s="28"/>
      <c r="H935" s="28"/>
      <c r="I935" s="28"/>
      <c r="J935" s="28"/>
      <c r="K935" s="28"/>
      <c r="L935" s="28"/>
      <c r="M935" s="28"/>
      <c r="N935" s="28"/>
      <c r="O935" s="28"/>
      <c r="P935" s="28"/>
      <c r="Q935" s="28"/>
      <c r="R935" s="28"/>
      <c r="S935" s="28"/>
    </row>
    <row r="936" spans="1:19" ht="26.25" x14ac:dyDescent="0.45">
      <c r="A936" s="24" t="s">
        <v>16</v>
      </c>
      <c r="B936" s="25">
        <v>0</v>
      </c>
      <c r="C936" s="25">
        <v>0</v>
      </c>
      <c r="D936" s="25">
        <v>0</v>
      </c>
      <c r="E936" s="25">
        <v>0</v>
      </c>
      <c r="F936" s="25">
        <v>0</v>
      </c>
      <c r="G936" s="25">
        <v>0</v>
      </c>
      <c r="H936" s="25">
        <v>0</v>
      </c>
      <c r="I936" s="25">
        <v>0</v>
      </c>
      <c r="J936" s="25">
        <v>0</v>
      </c>
      <c r="K936" s="25">
        <v>0</v>
      </c>
      <c r="L936" s="25">
        <v>0</v>
      </c>
      <c r="M936" s="25">
        <v>0</v>
      </c>
      <c r="N936" s="25">
        <v>7787.894105499342</v>
      </c>
      <c r="O936" s="25">
        <v>0</v>
      </c>
      <c r="P936" s="25">
        <v>0</v>
      </c>
      <c r="Q936" s="25">
        <v>0</v>
      </c>
      <c r="R936" s="25">
        <v>0</v>
      </c>
      <c r="S936" s="25">
        <v>0</v>
      </c>
    </row>
    <row r="937" spans="1:19" ht="39.4" x14ac:dyDescent="0.45">
      <c r="A937" s="24" t="s">
        <v>17</v>
      </c>
      <c r="B937" s="26">
        <v>0</v>
      </c>
      <c r="C937" s="26">
        <v>0</v>
      </c>
      <c r="D937" s="26">
        <v>0</v>
      </c>
      <c r="E937" s="26">
        <v>0</v>
      </c>
      <c r="F937" s="26">
        <v>0</v>
      </c>
      <c r="G937" s="26">
        <v>0</v>
      </c>
      <c r="H937" s="26">
        <v>0</v>
      </c>
      <c r="I937" s="26">
        <v>0</v>
      </c>
      <c r="J937" s="26">
        <v>0</v>
      </c>
      <c r="K937" s="26">
        <v>0</v>
      </c>
      <c r="L937" s="26">
        <v>0</v>
      </c>
      <c r="M937" s="26">
        <v>0</v>
      </c>
      <c r="N937" s="26">
        <v>7787.894105499342</v>
      </c>
      <c r="O937" s="26">
        <v>7787.894105499342</v>
      </c>
      <c r="P937" s="26">
        <v>7787.894105499342</v>
      </c>
      <c r="Q937" s="26">
        <v>7787.894105499342</v>
      </c>
      <c r="R937" s="26">
        <v>7787.894105499342</v>
      </c>
      <c r="S937" s="26">
        <v>7787.894105499342</v>
      </c>
    </row>
    <row r="938" spans="1:19" ht="15" customHeight="1" x14ac:dyDescent="0.45">
      <c r="A938" s="27" t="s">
        <v>440</v>
      </c>
      <c r="B938" s="28"/>
      <c r="C938" s="28"/>
      <c r="D938" s="28"/>
      <c r="E938" s="28"/>
      <c r="F938" s="28"/>
      <c r="G938" s="28"/>
      <c r="H938" s="28"/>
      <c r="I938" s="28"/>
      <c r="J938" s="28"/>
      <c r="K938" s="28"/>
      <c r="L938" s="28"/>
      <c r="M938" s="28"/>
      <c r="N938" s="28"/>
      <c r="O938" s="28"/>
      <c r="P938" s="28"/>
      <c r="Q938" s="28"/>
      <c r="R938" s="28"/>
      <c r="S938" s="28"/>
    </row>
    <row r="939" spans="1:19" ht="26.25" x14ac:dyDescent="0.45">
      <c r="A939" s="24" t="s">
        <v>16</v>
      </c>
      <c r="B939" s="25">
        <v>0</v>
      </c>
      <c r="C939" s="25">
        <v>0</v>
      </c>
      <c r="D939" s="25">
        <v>0</v>
      </c>
      <c r="E939" s="25">
        <v>0</v>
      </c>
      <c r="F939" s="25">
        <v>0</v>
      </c>
      <c r="G939" s="25">
        <v>0</v>
      </c>
      <c r="H939" s="25">
        <v>0</v>
      </c>
      <c r="I939" s="25">
        <v>0</v>
      </c>
      <c r="J939" s="25">
        <v>0</v>
      </c>
      <c r="K939" s="25">
        <v>0</v>
      </c>
      <c r="L939" s="25">
        <v>0</v>
      </c>
      <c r="M939" s="25">
        <v>0</v>
      </c>
      <c r="N939" s="25">
        <v>3586.5301801641695</v>
      </c>
      <c r="O939" s="25">
        <v>0</v>
      </c>
      <c r="P939" s="25">
        <v>0</v>
      </c>
      <c r="Q939" s="25">
        <v>0</v>
      </c>
      <c r="R939" s="25">
        <v>0</v>
      </c>
      <c r="S939" s="25">
        <v>0</v>
      </c>
    </row>
    <row r="940" spans="1:19" ht="39.4" x14ac:dyDescent="0.45">
      <c r="A940" s="24" t="s">
        <v>17</v>
      </c>
      <c r="B940" s="26">
        <v>0</v>
      </c>
      <c r="C940" s="26">
        <v>0</v>
      </c>
      <c r="D940" s="26">
        <v>0</v>
      </c>
      <c r="E940" s="26">
        <v>0</v>
      </c>
      <c r="F940" s="26">
        <v>0</v>
      </c>
      <c r="G940" s="26">
        <v>0</v>
      </c>
      <c r="H940" s="26">
        <v>0</v>
      </c>
      <c r="I940" s="26">
        <v>0</v>
      </c>
      <c r="J940" s="26">
        <v>0</v>
      </c>
      <c r="K940" s="26">
        <v>0</v>
      </c>
      <c r="L940" s="26">
        <v>0</v>
      </c>
      <c r="M940" s="26">
        <v>0</v>
      </c>
      <c r="N940" s="26">
        <v>3586.5301801641695</v>
      </c>
      <c r="O940" s="26">
        <v>3586.5301801641695</v>
      </c>
      <c r="P940" s="26">
        <v>3586.5301801641695</v>
      </c>
      <c r="Q940" s="26">
        <v>3586.5301801641695</v>
      </c>
      <c r="R940" s="26">
        <v>3586.5301801641695</v>
      </c>
      <c r="S940" s="26">
        <v>3586.5301801641695</v>
      </c>
    </row>
    <row r="941" spans="1:19" ht="15" customHeight="1" x14ac:dyDescent="0.45">
      <c r="A941" s="27" t="s">
        <v>441</v>
      </c>
      <c r="B941" s="28"/>
      <c r="C941" s="28"/>
      <c r="D941" s="28"/>
      <c r="E941" s="28"/>
      <c r="F941" s="28"/>
      <c r="G941" s="28"/>
      <c r="H941" s="28"/>
      <c r="I941" s="28"/>
      <c r="J941" s="28"/>
      <c r="K941" s="28"/>
      <c r="L941" s="28"/>
      <c r="M941" s="28"/>
      <c r="N941" s="28"/>
      <c r="O941" s="28"/>
      <c r="P941" s="28"/>
      <c r="Q941" s="28"/>
      <c r="R941" s="28"/>
      <c r="S941" s="28"/>
    </row>
    <row r="942" spans="1:19" ht="26.25" x14ac:dyDescent="0.45">
      <c r="A942" s="24" t="s">
        <v>16</v>
      </c>
      <c r="B942" s="25">
        <v>0</v>
      </c>
      <c r="C942" s="25">
        <v>0</v>
      </c>
      <c r="D942" s="25">
        <v>0</v>
      </c>
      <c r="E942" s="25">
        <v>0</v>
      </c>
      <c r="F942" s="25">
        <v>0</v>
      </c>
      <c r="G942" s="25">
        <v>0</v>
      </c>
      <c r="H942" s="25">
        <v>0</v>
      </c>
      <c r="I942" s="25">
        <v>0</v>
      </c>
      <c r="J942" s="25">
        <v>0</v>
      </c>
      <c r="K942" s="25">
        <v>0</v>
      </c>
      <c r="L942" s="25">
        <v>0</v>
      </c>
      <c r="M942" s="25">
        <v>0</v>
      </c>
      <c r="N942" s="25">
        <v>3279.1133075786697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</row>
    <row r="943" spans="1:19" ht="39.4" x14ac:dyDescent="0.45">
      <c r="A943" s="24" t="s">
        <v>17</v>
      </c>
      <c r="B943" s="26">
        <v>0</v>
      </c>
      <c r="C943" s="26">
        <v>0</v>
      </c>
      <c r="D943" s="26">
        <v>0</v>
      </c>
      <c r="E943" s="26">
        <v>0</v>
      </c>
      <c r="F943" s="26">
        <v>0</v>
      </c>
      <c r="G943" s="26">
        <v>0</v>
      </c>
      <c r="H943" s="26">
        <v>0</v>
      </c>
      <c r="I943" s="26">
        <v>0</v>
      </c>
      <c r="J943" s="26">
        <v>0</v>
      </c>
      <c r="K943" s="26">
        <v>0</v>
      </c>
      <c r="L943" s="26">
        <v>0</v>
      </c>
      <c r="M943" s="26">
        <v>0</v>
      </c>
      <c r="N943" s="26">
        <v>3279.1133075786697</v>
      </c>
      <c r="O943" s="26">
        <v>3279.1133075786697</v>
      </c>
      <c r="P943" s="26">
        <v>3279.1133075786697</v>
      </c>
      <c r="Q943" s="26">
        <v>3279.1133075786697</v>
      </c>
      <c r="R943" s="26">
        <v>3279.1133075786697</v>
      </c>
      <c r="S943" s="26">
        <v>3279.1133075786697</v>
      </c>
    </row>
    <row r="944" spans="1:19" ht="15" customHeight="1" x14ac:dyDescent="0.45">
      <c r="A944" s="27" t="s">
        <v>442</v>
      </c>
      <c r="B944" s="28"/>
      <c r="C944" s="28"/>
      <c r="D944" s="28"/>
      <c r="E944" s="28"/>
      <c r="F944" s="28"/>
      <c r="G944" s="28"/>
      <c r="H944" s="28"/>
      <c r="I944" s="28"/>
      <c r="J944" s="28"/>
      <c r="K944" s="28"/>
      <c r="L944" s="28"/>
      <c r="M944" s="28"/>
      <c r="N944" s="28"/>
      <c r="O944" s="28"/>
      <c r="P944" s="28"/>
      <c r="Q944" s="28"/>
      <c r="R944" s="28"/>
      <c r="S944" s="28"/>
    </row>
    <row r="945" spans="1:19" ht="26.25" x14ac:dyDescent="0.45">
      <c r="A945" s="24" t="s">
        <v>16</v>
      </c>
      <c r="B945" s="25">
        <v>0</v>
      </c>
      <c r="C945" s="25">
        <v>0</v>
      </c>
      <c r="D945" s="25">
        <v>0</v>
      </c>
      <c r="E945" s="25">
        <v>0</v>
      </c>
      <c r="F945" s="25">
        <v>0</v>
      </c>
      <c r="G945" s="25">
        <v>0</v>
      </c>
      <c r="H945" s="25">
        <v>0</v>
      </c>
      <c r="I945" s="25">
        <v>0</v>
      </c>
      <c r="J945" s="25">
        <v>0</v>
      </c>
      <c r="K945" s="25">
        <v>0</v>
      </c>
      <c r="L945" s="25">
        <v>0</v>
      </c>
      <c r="M945" s="25">
        <v>0</v>
      </c>
      <c r="N945" s="25">
        <v>2763.9797290277661</v>
      </c>
      <c r="O945" s="25">
        <v>0</v>
      </c>
      <c r="P945" s="25">
        <v>0</v>
      </c>
      <c r="Q945" s="25">
        <v>0</v>
      </c>
      <c r="R945" s="25">
        <v>0</v>
      </c>
      <c r="S945" s="25">
        <v>0</v>
      </c>
    </row>
    <row r="946" spans="1:19" ht="39.4" x14ac:dyDescent="0.45">
      <c r="A946" s="24" t="s">
        <v>17</v>
      </c>
      <c r="B946" s="26">
        <v>0</v>
      </c>
      <c r="C946" s="26">
        <v>0</v>
      </c>
      <c r="D946" s="26">
        <v>0</v>
      </c>
      <c r="E946" s="26">
        <v>0</v>
      </c>
      <c r="F946" s="26">
        <v>0</v>
      </c>
      <c r="G946" s="26">
        <v>0</v>
      </c>
      <c r="H946" s="26">
        <v>0</v>
      </c>
      <c r="I946" s="26">
        <v>0</v>
      </c>
      <c r="J946" s="26">
        <v>0</v>
      </c>
      <c r="K946" s="26">
        <v>0</v>
      </c>
      <c r="L946" s="26">
        <v>0</v>
      </c>
      <c r="M946" s="26">
        <v>0</v>
      </c>
      <c r="N946" s="26">
        <v>2763.9797290277661</v>
      </c>
      <c r="O946" s="26">
        <v>2763.9797290277661</v>
      </c>
      <c r="P946" s="26">
        <v>2763.9797290277661</v>
      </c>
      <c r="Q946" s="26">
        <v>2763.9797290277661</v>
      </c>
      <c r="R946" s="26">
        <v>2763.9797290277661</v>
      </c>
      <c r="S946" s="26">
        <v>2763.9797290277661</v>
      </c>
    </row>
    <row r="947" spans="1:19" ht="15" customHeight="1" x14ac:dyDescent="0.45">
      <c r="A947" s="27" t="s">
        <v>443</v>
      </c>
      <c r="B947" s="28"/>
      <c r="C947" s="28"/>
      <c r="D947" s="28"/>
      <c r="E947" s="28"/>
      <c r="F947" s="28"/>
      <c r="G947" s="28"/>
      <c r="H947" s="28"/>
      <c r="I947" s="28"/>
      <c r="J947" s="28"/>
      <c r="K947" s="28"/>
      <c r="L947" s="28"/>
      <c r="M947" s="28"/>
      <c r="N947" s="28"/>
      <c r="O947" s="28"/>
      <c r="P947" s="28"/>
      <c r="Q947" s="28"/>
      <c r="R947" s="28"/>
      <c r="S947" s="28"/>
    </row>
    <row r="948" spans="1:19" ht="26.25" x14ac:dyDescent="0.45">
      <c r="A948" s="24" t="s">
        <v>16</v>
      </c>
      <c r="B948" s="25">
        <v>0</v>
      </c>
      <c r="C948" s="25">
        <v>0</v>
      </c>
      <c r="D948" s="25">
        <v>0</v>
      </c>
      <c r="E948" s="25">
        <v>0</v>
      </c>
      <c r="F948" s="25">
        <v>0</v>
      </c>
      <c r="G948" s="25">
        <v>0</v>
      </c>
      <c r="H948" s="25">
        <v>0</v>
      </c>
      <c r="I948" s="25">
        <v>0</v>
      </c>
      <c r="J948" s="25">
        <v>0</v>
      </c>
      <c r="K948" s="25">
        <v>0</v>
      </c>
      <c r="L948" s="25">
        <v>0</v>
      </c>
      <c r="M948" s="25">
        <v>0</v>
      </c>
      <c r="N948" s="25">
        <v>1170.9578518839153</v>
      </c>
      <c r="O948" s="25">
        <v>0</v>
      </c>
      <c r="P948" s="25">
        <v>0</v>
      </c>
      <c r="Q948" s="25">
        <v>0</v>
      </c>
      <c r="R948" s="25">
        <v>0</v>
      </c>
      <c r="S948" s="25">
        <v>0</v>
      </c>
    </row>
    <row r="949" spans="1:19" ht="39.4" x14ac:dyDescent="0.45">
      <c r="A949" s="24" t="s">
        <v>17</v>
      </c>
      <c r="B949" s="26">
        <v>0</v>
      </c>
      <c r="C949" s="26">
        <v>0</v>
      </c>
      <c r="D949" s="26">
        <v>0</v>
      </c>
      <c r="E949" s="26">
        <v>0</v>
      </c>
      <c r="F949" s="26">
        <v>0</v>
      </c>
      <c r="G949" s="26">
        <v>0</v>
      </c>
      <c r="H949" s="26">
        <v>0</v>
      </c>
      <c r="I949" s="26">
        <v>0</v>
      </c>
      <c r="J949" s="26">
        <v>0</v>
      </c>
      <c r="K949" s="26">
        <v>0</v>
      </c>
      <c r="L949" s="26">
        <v>0</v>
      </c>
      <c r="M949" s="26">
        <v>0</v>
      </c>
      <c r="N949" s="26">
        <v>1170.9578518839153</v>
      </c>
      <c r="O949" s="26">
        <v>1170.9578518839153</v>
      </c>
      <c r="P949" s="26">
        <v>1170.9578518839153</v>
      </c>
      <c r="Q949" s="26">
        <v>1170.9578518839153</v>
      </c>
      <c r="R949" s="26">
        <v>1170.9578518839153</v>
      </c>
      <c r="S949" s="26">
        <v>1170.9578518839153</v>
      </c>
    </row>
    <row r="950" spans="1:19" ht="15" customHeight="1" x14ac:dyDescent="0.45">
      <c r="A950" s="27" t="s">
        <v>444</v>
      </c>
      <c r="B950" s="28"/>
      <c r="C950" s="28"/>
      <c r="D950" s="28"/>
      <c r="E950" s="28"/>
      <c r="F950" s="28"/>
      <c r="G950" s="28"/>
      <c r="H950" s="28"/>
      <c r="I950" s="28"/>
      <c r="J950" s="28"/>
      <c r="K950" s="28"/>
      <c r="L950" s="28"/>
      <c r="M950" s="28"/>
      <c r="N950" s="28"/>
      <c r="O950" s="28"/>
      <c r="P950" s="28"/>
      <c r="Q950" s="28"/>
      <c r="R950" s="28"/>
      <c r="S950" s="28"/>
    </row>
    <row r="951" spans="1:19" ht="26.25" x14ac:dyDescent="0.45">
      <c r="A951" s="24" t="s">
        <v>16</v>
      </c>
      <c r="B951" s="25">
        <v>0</v>
      </c>
      <c r="C951" s="25">
        <v>0</v>
      </c>
      <c r="D951" s="25">
        <v>0</v>
      </c>
      <c r="E951" s="25">
        <v>0</v>
      </c>
      <c r="F951" s="25">
        <v>0</v>
      </c>
      <c r="G951" s="25">
        <v>0</v>
      </c>
      <c r="H951" s="25">
        <v>0</v>
      </c>
      <c r="I951" s="25">
        <v>0</v>
      </c>
      <c r="J951" s="25">
        <v>0</v>
      </c>
      <c r="K951" s="25">
        <v>0</v>
      </c>
      <c r="L951" s="25">
        <v>0</v>
      </c>
      <c r="M951" s="25">
        <v>0</v>
      </c>
      <c r="N951" s="25">
        <v>1170.9578518839153</v>
      </c>
      <c r="O951" s="25">
        <v>0</v>
      </c>
      <c r="P951" s="25">
        <v>0</v>
      </c>
      <c r="Q951" s="25">
        <v>0</v>
      </c>
      <c r="R951" s="25">
        <v>0</v>
      </c>
      <c r="S951" s="25">
        <v>0</v>
      </c>
    </row>
    <row r="952" spans="1:19" ht="39.4" x14ac:dyDescent="0.45">
      <c r="A952" s="24" t="s">
        <v>17</v>
      </c>
      <c r="B952" s="26">
        <v>0</v>
      </c>
      <c r="C952" s="26">
        <v>0</v>
      </c>
      <c r="D952" s="26">
        <v>0</v>
      </c>
      <c r="E952" s="26">
        <v>0</v>
      </c>
      <c r="F952" s="26">
        <v>0</v>
      </c>
      <c r="G952" s="26">
        <v>0</v>
      </c>
      <c r="H952" s="26">
        <v>0</v>
      </c>
      <c r="I952" s="26">
        <v>0</v>
      </c>
      <c r="J952" s="26">
        <v>0</v>
      </c>
      <c r="K952" s="26">
        <v>0</v>
      </c>
      <c r="L952" s="26">
        <v>0</v>
      </c>
      <c r="M952" s="26">
        <v>0</v>
      </c>
      <c r="N952" s="26">
        <v>1170.9578518839153</v>
      </c>
      <c r="O952" s="26">
        <v>1170.9578518839153</v>
      </c>
      <c r="P952" s="26">
        <v>1170.9578518839153</v>
      </c>
      <c r="Q952" s="26">
        <v>1170.9578518839153</v>
      </c>
      <c r="R952" s="26">
        <v>1170.9578518839153</v>
      </c>
      <c r="S952" s="26">
        <v>1170.9578518839153</v>
      </c>
    </row>
    <row r="953" spans="1:19" ht="15" customHeight="1" x14ac:dyDescent="0.45">
      <c r="A953" s="27" t="s">
        <v>445</v>
      </c>
      <c r="B953" s="28"/>
      <c r="C953" s="28"/>
      <c r="D953" s="28"/>
      <c r="E953" s="28"/>
      <c r="F953" s="28"/>
      <c r="G953" s="28"/>
      <c r="H953" s="28"/>
      <c r="I953" s="28"/>
      <c r="J953" s="28"/>
      <c r="K953" s="28"/>
      <c r="L953" s="28"/>
      <c r="M953" s="28"/>
      <c r="N953" s="28"/>
      <c r="O953" s="28"/>
      <c r="P953" s="28"/>
      <c r="Q953" s="28"/>
      <c r="R953" s="28"/>
      <c r="S953" s="28"/>
    </row>
    <row r="954" spans="1:19" ht="26.25" x14ac:dyDescent="0.45">
      <c r="A954" s="24" t="s">
        <v>16</v>
      </c>
      <c r="B954" s="25">
        <v>0</v>
      </c>
      <c r="C954" s="25">
        <v>0</v>
      </c>
      <c r="D954" s="25">
        <v>0</v>
      </c>
      <c r="E954" s="25">
        <v>0</v>
      </c>
      <c r="F954" s="25">
        <v>0</v>
      </c>
      <c r="G954" s="25">
        <v>0</v>
      </c>
      <c r="H954" s="25">
        <v>0</v>
      </c>
      <c r="I954" s="25">
        <v>0</v>
      </c>
      <c r="J954" s="25">
        <v>0</v>
      </c>
      <c r="K954" s="25">
        <v>0</v>
      </c>
      <c r="L954" s="25">
        <v>0</v>
      </c>
      <c r="M954" s="25">
        <v>0</v>
      </c>
      <c r="N954" s="25">
        <v>512.36145430916724</v>
      </c>
      <c r="O954" s="25">
        <v>0</v>
      </c>
      <c r="P954" s="25">
        <v>0</v>
      </c>
      <c r="Q954" s="25">
        <v>0</v>
      </c>
      <c r="R954" s="25">
        <v>0</v>
      </c>
      <c r="S954" s="25">
        <v>0</v>
      </c>
    </row>
    <row r="955" spans="1:19" ht="39.4" x14ac:dyDescent="0.45">
      <c r="A955" s="24" t="s">
        <v>17</v>
      </c>
      <c r="B955" s="26">
        <v>0</v>
      </c>
      <c r="C955" s="26">
        <v>0</v>
      </c>
      <c r="D955" s="26">
        <v>0</v>
      </c>
      <c r="E955" s="26">
        <v>0</v>
      </c>
      <c r="F955" s="26">
        <v>0</v>
      </c>
      <c r="G955" s="26">
        <v>0</v>
      </c>
      <c r="H955" s="26">
        <v>0</v>
      </c>
      <c r="I955" s="26">
        <v>0</v>
      </c>
      <c r="J955" s="26">
        <v>0</v>
      </c>
      <c r="K955" s="26">
        <v>0</v>
      </c>
      <c r="L955" s="26">
        <v>0</v>
      </c>
      <c r="M955" s="26">
        <v>0</v>
      </c>
      <c r="N955" s="26">
        <v>512.36145430916724</v>
      </c>
      <c r="O955" s="26">
        <v>512.36145430916724</v>
      </c>
      <c r="P955" s="26">
        <v>512.36145430916724</v>
      </c>
      <c r="Q955" s="26">
        <v>512.36145430916724</v>
      </c>
      <c r="R955" s="26">
        <v>512.36145430916724</v>
      </c>
      <c r="S955" s="26">
        <v>512.36145430916724</v>
      </c>
    </row>
    <row r="956" spans="1:19" ht="15" customHeight="1" x14ac:dyDescent="0.45">
      <c r="A956" s="27" t="s">
        <v>446</v>
      </c>
      <c r="B956" s="28"/>
      <c r="C956" s="28"/>
      <c r="D956" s="28"/>
      <c r="E956" s="28"/>
      <c r="F956" s="28"/>
      <c r="G956" s="28"/>
      <c r="H956" s="28"/>
      <c r="I956" s="28"/>
      <c r="J956" s="28"/>
      <c r="K956" s="28"/>
      <c r="L956" s="28"/>
      <c r="M956" s="28"/>
      <c r="N956" s="28"/>
      <c r="O956" s="28"/>
      <c r="P956" s="28"/>
      <c r="Q956" s="28"/>
      <c r="R956" s="28"/>
      <c r="S956" s="28"/>
    </row>
    <row r="957" spans="1:19" ht="26.25" x14ac:dyDescent="0.45">
      <c r="A957" s="24" t="s">
        <v>16</v>
      </c>
      <c r="B957" s="25">
        <v>0</v>
      </c>
      <c r="C957" s="25">
        <v>0</v>
      </c>
      <c r="D957" s="25">
        <v>0</v>
      </c>
      <c r="E957" s="25">
        <v>0</v>
      </c>
      <c r="F957" s="25">
        <v>0</v>
      </c>
      <c r="G957" s="25">
        <v>0</v>
      </c>
      <c r="H957" s="25">
        <v>0</v>
      </c>
      <c r="I957" s="25">
        <v>0</v>
      </c>
      <c r="J957" s="25">
        <v>0</v>
      </c>
      <c r="K957" s="25">
        <v>0</v>
      </c>
      <c r="L957" s="25">
        <v>0</v>
      </c>
      <c r="M957" s="25">
        <v>0</v>
      </c>
      <c r="N957" s="25">
        <v>431.87183266058861</v>
      </c>
      <c r="O957" s="25">
        <v>0</v>
      </c>
      <c r="P957" s="25">
        <v>0</v>
      </c>
      <c r="Q957" s="25">
        <v>0</v>
      </c>
      <c r="R957" s="25">
        <v>0</v>
      </c>
      <c r="S957" s="25">
        <v>0</v>
      </c>
    </row>
    <row r="958" spans="1:19" ht="39.4" x14ac:dyDescent="0.45">
      <c r="A958" s="24" t="s">
        <v>17</v>
      </c>
      <c r="B958" s="26">
        <v>0</v>
      </c>
      <c r="C958" s="26">
        <v>0</v>
      </c>
      <c r="D958" s="26">
        <v>0</v>
      </c>
      <c r="E958" s="26">
        <v>0</v>
      </c>
      <c r="F958" s="26">
        <v>0</v>
      </c>
      <c r="G958" s="26">
        <v>0</v>
      </c>
      <c r="H958" s="26">
        <v>0</v>
      </c>
      <c r="I958" s="26">
        <v>0</v>
      </c>
      <c r="J958" s="26">
        <v>0</v>
      </c>
      <c r="K958" s="26">
        <v>0</v>
      </c>
      <c r="L958" s="26">
        <v>0</v>
      </c>
      <c r="M958" s="26">
        <v>0</v>
      </c>
      <c r="N958" s="26">
        <v>431.87183266058861</v>
      </c>
      <c r="O958" s="26">
        <v>431.87183266058861</v>
      </c>
      <c r="P958" s="26">
        <v>431.87183266058861</v>
      </c>
      <c r="Q958" s="26">
        <v>431.87183266058861</v>
      </c>
      <c r="R958" s="26">
        <v>431.87183266058861</v>
      </c>
      <c r="S958" s="26">
        <v>431.87183266058861</v>
      </c>
    </row>
    <row r="959" spans="1:19" ht="15" customHeight="1" x14ac:dyDescent="0.45">
      <c r="A959" s="27" t="s">
        <v>447</v>
      </c>
      <c r="B959" s="28"/>
      <c r="C959" s="28"/>
      <c r="D959" s="28"/>
      <c r="E959" s="28"/>
      <c r="F959" s="28"/>
      <c r="G959" s="28"/>
      <c r="H959" s="28"/>
      <c r="I959" s="28"/>
      <c r="J959" s="28"/>
      <c r="K959" s="28"/>
      <c r="L959" s="28"/>
      <c r="M959" s="28"/>
      <c r="N959" s="28"/>
      <c r="O959" s="28"/>
      <c r="P959" s="28"/>
      <c r="Q959" s="28"/>
      <c r="R959" s="28"/>
      <c r="S959" s="28"/>
    </row>
    <row r="960" spans="1:19" ht="26.25" x14ac:dyDescent="0.45">
      <c r="A960" s="24" t="s">
        <v>16</v>
      </c>
      <c r="B960" s="25">
        <v>0</v>
      </c>
      <c r="C960" s="25">
        <v>0</v>
      </c>
      <c r="D960" s="25">
        <v>0</v>
      </c>
      <c r="E960" s="25">
        <v>0</v>
      </c>
      <c r="F960" s="25">
        <v>0</v>
      </c>
      <c r="G960" s="25">
        <v>0</v>
      </c>
      <c r="H960" s="25">
        <v>0</v>
      </c>
      <c r="I960" s="25">
        <v>0</v>
      </c>
      <c r="J960" s="25">
        <v>0</v>
      </c>
      <c r="K960" s="25">
        <v>0</v>
      </c>
      <c r="L960" s="25">
        <v>0</v>
      </c>
      <c r="M960" s="25">
        <v>0</v>
      </c>
      <c r="N960" s="25">
        <v>182.96216435686173</v>
      </c>
      <c r="O960" s="25">
        <v>0</v>
      </c>
      <c r="P960" s="25">
        <v>0</v>
      </c>
      <c r="Q960" s="25">
        <v>0</v>
      </c>
      <c r="R960" s="25">
        <v>0</v>
      </c>
      <c r="S960" s="25">
        <v>0</v>
      </c>
    </row>
    <row r="961" spans="1:19" ht="39.4" x14ac:dyDescent="0.45">
      <c r="A961" s="24" t="s">
        <v>17</v>
      </c>
      <c r="B961" s="26">
        <v>0</v>
      </c>
      <c r="C961" s="26">
        <v>0</v>
      </c>
      <c r="D961" s="26">
        <v>0</v>
      </c>
      <c r="E961" s="26">
        <v>0</v>
      </c>
      <c r="F961" s="26">
        <v>0</v>
      </c>
      <c r="G961" s="26">
        <v>0</v>
      </c>
      <c r="H961" s="26">
        <v>0</v>
      </c>
      <c r="I961" s="26">
        <v>0</v>
      </c>
      <c r="J961" s="26">
        <v>0</v>
      </c>
      <c r="K961" s="26">
        <v>0</v>
      </c>
      <c r="L961" s="26">
        <v>0</v>
      </c>
      <c r="M961" s="26">
        <v>0</v>
      </c>
      <c r="N961" s="26">
        <v>182.96216435686173</v>
      </c>
      <c r="O961" s="26">
        <v>182.96216435686173</v>
      </c>
      <c r="P961" s="26">
        <v>182.96216435686173</v>
      </c>
      <c r="Q961" s="26">
        <v>182.96216435686173</v>
      </c>
      <c r="R961" s="26">
        <v>182.96216435686173</v>
      </c>
      <c r="S961" s="26">
        <v>182.96216435686173</v>
      </c>
    </row>
    <row r="962" spans="1:19" ht="15" customHeight="1" x14ac:dyDescent="0.45">
      <c r="A962" s="27" t="s">
        <v>448</v>
      </c>
      <c r="B962" s="28"/>
      <c r="C962" s="28"/>
      <c r="D962" s="28"/>
      <c r="E962" s="28"/>
      <c r="F962" s="28"/>
      <c r="G962" s="28"/>
      <c r="H962" s="28"/>
      <c r="I962" s="28"/>
      <c r="J962" s="28"/>
      <c r="K962" s="28"/>
      <c r="L962" s="28"/>
      <c r="M962" s="28"/>
      <c r="N962" s="28"/>
      <c r="O962" s="28"/>
      <c r="P962" s="28"/>
      <c r="Q962" s="28"/>
      <c r="R962" s="28"/>
      <c r="S962" s="28"/>
    </row>
    <row r="963" spans="1:19" ht="26.25" x14ac:dyDescent="0.45">
      <c r="A963" s="24" t="s">
        <v>16</v>
      </c>
      <c r="B963" s="25">
        <v>0</v>
      </c>
      <c r="C963" s="25">
        <v>0</v>
      </c>
      <c r="D963" s="25">
        <v>0</v>
      </c>
      <c r="E963" s="25">
        <v>0</v>
      </c>
      <c r="F963" s="25">
        <v>0</v>
      </c>
      <c r="G963" s="25">
        <v>0</v>
      </c>
      <c r="H963" s="25">
        <v>0</v>
      </c>
      <c r="I963" s="25">
        <v>0</v>
      </c>
      <c r="J963" s="25">
        <v>0</v>
      </c>
      <c r="K963" s="25">
        <v>0</v>
      </c>
      <c r="L963" s="25">
        <v>0</v>
      </c>
      <c r="M963" s="25">
        <v>0</v>
      </c>
      <c r="N963" s="25">
        <v>182.96216435686173</v>
      </c>
      <c r="O963" s="25">
        <v>0</v>
      </c>
      <c r="P963" s="25">
        <v>0</v>
      </c>
      <c r="Q963" s="25">
        <v>0</v>
      </c>
      <c r="R963" s="25">
        <v>0</v>
      </c>
      <c r="S963" s="25">
        <v>0</v>
      </c>
    </row>
    <row r="964" spans="1:19" ht="39.4" x14ac:dyDescent="0.45">
      <c r="A964" s="24" t="s">
        <v>17</v>
      </c>
      <c r="B964" s="26">
        <v>0</v>
      </c>
      <c r="C964" s="26">
        <v>0</v>
      </c>
      <c r="D964" s="26">
        <v>0</v>
      </c>
      <c r="E964" s="26">
        <v>0</v>
      </c>
      <c r="F964" s="26">
        <v>0</v>
      </c>
      <c r="G964" s="26">
        <v>0</v>
      </c>
      <c r="H964" s="26">
        <v>0</v>
      </c>
      <c r="I964" s="26">
        <v>0</v>
      </c>
      <c r="J964" s="26">
        <v>0</v>
      </c>
      <c r="K964" s="26">
        <v>0</v>
      </c>
      <c r="L964" s="26">
        <v>0</v>
      </c>
      <c r="M964" s="26">
        <v>0</v>
      </c>
      <c r="N964" s="26">
        <v>182.96216435686173</v>
      </c>
      <c r="O964" s="26">
        <v>182.96216435686173</v>
      </c>
      <c r="P964" s="26">
        <v>182.96216435686173</v>
      </c>
      <c r="Q964" s="26">
        <v>182.96216435686173</v>
      </c>
      <c r="R964" s="26">
        <v>182.96216435686173</v>
      </c>
      <c r="S964" s="26">
        <v>182.96216435686173</v>
      </c>
    </row>
    <row r="965" spans="1:19" ht="15" customHeight="1" x14ac:dyDescent="0.45">
      <c r="A965" s="27" t="s">
        <v>449</v>
      </c>
      <c r="B965" s="28"/>
      <c r="C965" s="28"/>
      <c r="D965" s="28"/>
      <c r="E965" s="28"/>
      <c r="F965" s="28"/>
      <c r="G965" s="28"/>
      <c r="H965" s="28"/>
      <c r="I965" s="28"/>
      <c r="J965" s="28"/>
      <c r="K965" s="28"/>
      <c r="L965" s="28"/>
      <c r="M965" s="28"/>
      <c r="N965" s="28"/>
      <c r="O965" s="28"/>
      <c r="P965" s="28"/>
      <c r="Q965" s="28"/>
      <c r="R965" s="28"/>
      <c r="S965" s="28"/>
    </row>
    <row r="966" spans="1:19" ht="26.25" x14ac:dyDescent="0.45">
      <c r="A966" s="24" t="s">
        <v>16</v>
      </c>
      <c r="B966" s="25">
        <v>0</v>
      </c>
      <c r="C966" s="25">
        <v>0</v>
      </c>
      <c r="D966" s="25">
        <v>0</v>
      </c>
      <c r="E966" s="25">
        <v>0</v>
      </c>
      <c r="F966" s="25">
        <v>0</v>
      </c>
      <c r="G966" s="25">
        <v>0</v>
      </c>
      <c r="H966" s="25">
        <v>0</v>
      </c>
      <c r="I966" s="25">
        <v>0</v>
      </c>
      <c r="J966" s="25">
        <v>0</v>
      </c>
      <c r="K966" s="25">
        <v>0</v>
      </c>
      <c r="L966" s="25">
        <v>0</v>
      </c>
      <c r="M966" s="25">
        <v>0</v>
      </c>
      <c r="N966" s="25">
        <v>1036.4923983854126</v>
      </c>
      <c r="O966" s="25">
        <v>0</v>
      </c>
      <c r="P966" s="25">
        <v>0</v>
      </c>
      <c r="Q966" s="25">
        <v>0</v>
      </c>
      <c r="R966" s="25">
        <v>0</v>
      </c>
      <c r="S966" s="25">
        <v>0</v>
      </c>
    </row>
    <row r="967" spans="1:19" ht="39.4" x14ac:dyDescent="0.45">
      <c r="A967" s="24" t="s">
        <v>17</v>
      </c>
      <c r="B967" s="26">
        <v>0</v>
      </c>
      <c r="C967" s="26">
        <v>0</v>
      </c>
      <c r="D967" s="26">
        <v>0</v>
      </c>
      <c r="E967" s="26">
        <v>0</v>
      </c>
      <c r="F967" s="26">
        <v>0</v>
      </c>
      <c r="G967" s="26">
        <v>0</v>
      </c>
      <c r="H967" s="26">
        <v>0</v>
      </c>
      <c r="I967" s="26">
        <v>0</v>
      </c>
      <c r="J967" s="26">
        <v>0</v>
      </c>
      <c r="K967" s="26">
        <v>0</v>
      </c>
      <c r="L967" s="26">
        <v>0</v>
      </c>
      <c r="M967" s="26">
        <v>0</v>
      </c>
      <c r="N967" s="26">
        <v>1036.4923983854126</v>
      </c>
      <c r="O967" s="26">
        <v>1036.4923983854126</v>
      </c>
      <c r="P967" s="26">
        <v>1036.4923983854126</v>
      </c>
      <c r="Q967" s="26">
        <v>1036.4923983854126</v>
      </c>
      <c r="R967" s="26">
        <v>1036.4923983854126</v>
      </c>
      <c r="S967" s="26">
        <v>1036.4923983854126</v>
      </c>
    </row>
    <row r="968" spans="1:19" ht="15" customHeight="1" x14ac:dyDescent="0.45">
      <c r="A968" s="27" t="s">
        <v>450</v>
      </c>
      <c r="B968" s="28"/>
      <c r="C968" s="28"/>
      <c r="D968" s="28"/>
      <c r="E968" s="28"/>
      <c r="F968" s="28"/>
      <c r="G968" s="28"/>
      <c r="H968" s="28"/>
      <c r="I968" s="28"/>
      <c r="J968" s="28"/>
      <c r="K968" s="28"/>
      <c r="L968" s="28"/>
      <c r="M968" s="28"/>
      <c r="N968" s="28"/>
      <c r="O968" s="28"/>
      <c r="P968" s="28"/>
      <c r="Q968" s="28"/>
      <c r="R968" s="28"/>
      <c r="S968" s="28"/>
    </row>
    <row r="969" spans="1:19" ht="26.25" x14ac:dyDescent="0.45">
      <c r="A969" s="24" t="s">
        <v>16</v>
      </c>
      <c r="B969" s="25">
        <v>0</v>
      </c>
      <c r="C969" s="25">
        <v>0</v>
      </c>
      <c r="D969" s="25">
        <v>0</v>
      </c>
      <c r="E969" s="25">
        <v>0</v>
      </c>
      <c r="F969" s="25">
        <v>0</v>
      </c>
      <c r="G969" s="25">
        <v>0</v>
      </c>
      <c r="H969" s="25">
        <v>0</v>
      </c>
      <c r="I969" s="25">
        <v>0</v>
      </c>
      <c r="J969" s="25">
        <v>0</v>
      </c>
      <c r="K969" s="25">
        <v>0</v>
      </c>
      <c r="L969" s="25">
        <v>0</v>
      </c>
      <c r="M969" s="25">
        <v>0</v>
      </c>
      <c r="N969" s="25">
        <v>439.10919445646812</v>
      </c>
      <c r="O969" s="25">
        <v>0</v>
      </c>
      <c r="P969" s="25">
        <v>0</v>
      </c>
      <c r="Q969" s="25">
        <v>0</v>
      </c>
      <c r="R969" s="25">
        <v>0</v>
      </c>
      <c r="S969" s="25">
        <v>0</v>
      </c>
    </row>
    <row r="970" spans="1:19" ht="39.4" x14ac:dyDescent="0.45">
      <c r="A970" s="24" t="s">
        <v>17</v>
      </c>
      <c r="B970" s="26">
        <v>0</v>
      </c>
      <c r="C970" s="26">
        <v>0</v>
      </c>
      <c r="D970" s="26">
        <v>0</v>
      </c>
      <c r="E970" s="26">
        <v>0</v>
      </c>
      <c r="F970" s="26">
        <v>0</v>
      </c>
      <c r="G970" s="26">
        <v>0</v>
      </c>
      <c r="H970" s="26">
        <v>0</v>
      </c>
      <c r="I970" s="26">
        <v>0</v>
      </c>
      <c r="J970" s="26">
        <v>0</v>
      </c>
      <c r="K970" s="26">
        <v>0</v>
      </c>
      <c r="L970" s="26">
        <v>0</v>
      </c>
      <c r="M970" s="26">
        <v>0</v>
      </c>
      <c r="N970" s="26">
        <v>439.10919445646812</v>
      </c>
      <c r="O970" s="26">
        <v>439.10919445646812</v>
      </c>
      <c r="P970" s="26">
        <v>439.10919445646812</v>
      </c>
      <c r="Q970" s="26">
        <v>439.10919445646812</v>
      </c>
      <c r="R970" s="26">
        <v>439.10919445646812</v>
      </c>
      <c r="S970" s="26">
        <v>439.10919445646812</v>
      </c>
    </row>
    <row r="971" spans="1:19" ht="15" customHeight="1" x14ac:dyDescent="0.45">
      <c r="A971" s="27" t="s">
        <v>451</v>
      </c>
      <c r="B971" s="28"/>
      <c r="C971" s="28"/>
      <c r="D971" s="28"/>
      <c r="E971" s="28"/>
      <c r="F971" s="28"/>
      <c r="G971" s="28"/>
      <c r="H971" s="28"/>
      <c r="I971" s="28"/>
      <c r="J971" s="28"/>
      <c r="K971" s="28"/>
      <c r="L971" s="28"/>
      <c r="M971" s="28"/>
      <c r="N971" s="28"/>
      <c r="O971" s="28"/>
      <c r="P971" s="28"/>
      <c r="Q971" s="28"/>
      <c r="R971" s="28"/>
      <c r="S971" s="28"/>
    </row>
    <row r="972" spans="1:19" ht="26.25" x14ac:dyDescent="0.45">
      <c r="A972" s="24" t="s">
        <v>16</v>
      </c>
      <c r="B972" s="25">
        <v>0</v>
      </c>
      <c r="C972" s="25">
        <v>0</v>
      </c>
      <c r="D972" s="25">
        <v>0</v>
      </c>
      <c r="E972" s="25">
        <v>0</v>
      </c>
      <c r="F972" s="25">
        <v>0</v>
      </c>
      <c r="G972" s="25">
        <v>0</v>
      </c>
      <c r="H972" s="25">
        <v>0</v>
      </c>
      <c r="I972" s="25">
        <v>0</v>
      </c>
      <c r="J972" s="25">
        <v>0</v>
      </c>
      <c r="K972" s="25">
        <v>0</v>
      </c>
      <c r="L972" s="25">
        <v>0</v>
      </c>
      <c r="M972" s="25">
        <v>0</v>
      </c>
      <c r="N972" s="25">
        <v>439.10919445646812</v>
      </c>
      <c r="O972" s="25">
        <v>0</v>
      </c>
      <c r="P972" s="25">
        <v>0</v>
      </c>
      <c r="Q972" s="25">
        <v>0</v>
      </c>
      <c r="R972" s="25">
        <v>0</v>
      </c>
      <c r="S972" s="25">
        <v>0</v>
      </c>
    </row>
    <row r="973" spans="1:19" ht="39.4" x14ac:dyDescent="0.45">
      <c r="A973" s="24" t="s">
        <v>17</v>
      </c>
      <c r="B973" s="26">
        <v>0</v>
      </c>
      <c r="C973" s="26">
        <v>0</v>
      </c>
      <c r="D973" s="26">
        <v>0</v>
      </c>
      <c r="E973" s="26">
        <v>0</v>
      </c>
      <c r="F973" s="26">
        <v>0</v>
      </c>
      <c r="G973" s="26">
        <v>0</v>
      </c>
      <c r="H973" s="26">
        <v>0</v>
      </c>
      <c r="I973" s="26">
        <v>0</v>
      </c>
      <c r="J973" s="26">
        <v>0</v>
      </c>
      <c r="K973" s="26">
        <v>0</v>
      </c>
      <c r="L973" s="26">
        <v>0</v>
      </c>
      <c r="M973" s="26">
        <v>0</v>
      </c>
      <c r="N973" s="26">
        <v>439.10919445646812</v>
      </c>
      <c r="O973" s="26">
        <v>439.10919445646812</v>
      </c>
      <c r="P973" s="26">
        <v>439.10919445646812</v>
      </c>
      <c r="Q973" s="26">
        <v>439.10919445646812</v>
      </c>
      <c r="R973" s="26">
        <v>439.10919445646812</v>
      </c>
      <c r="S973" s="26">
        <v>439.10919445646812</v>
      </c>
    </row>
    <row r="974" spans="1:19" ht="15" customHeight="1" x14ac:dyDescent="0.45">
      <c r="A974" s="27" t="s">
        <v>452</v>
      </c>
      <c r="B974" s="28"/>
      <c r="C974" s="28"/>
      <c r="D974" s="28"/>
      <c r="E974" s="28"/>
      <c r="F974" s="28"/>
      <c r="G974" s="28"/>
      <c r="H974" s="28"/>
      <c r="I974" s="28"/>
      <c r="J974" s="28"/>
      <c r="K974" s="28"/>
      <c r="L974" s="28"/>
      <c r="M974" s="28"/>
      <c r="N974" s="28"/>
      <c r="O974" s="28"/>
      <c r="P974" s="28"/>
      <c r="Q974" s="28"/>
      <c r="R974" s="28"/>
      <c r="S974" s="28"/>
    </row>
    <row r="975" spans="1:19" ht="26.25" x14ac:dyDescent="0.45">
      <c r="A975" s="24" t="s">
        <v>16</v>
      </c>
      <c r="B975" s="25">
        <v>0</v>
      </c>
      <c r="C975" s="25">
        <v>0</v>
      </c>
      <c r="D975" s="25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1536.8821805976386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</row>
    <row r="976" spans="1:19" ht="39.4" x14ac:dyDescent="0.45">
      <c r="A976" s="24" t="s">
        <v>17</v>
      </c>
      <c r="B976" s="26">
        <v>0</v>
      </c>
      <c r="C976" s="26">
        <v>0</v>
      </c>
      <c r="D976" s="26">
        <v>0</v>
      </c>
      <c r="E976" s="26">
        <v>0</v>
      </c>
      <c r="F976" s="26">
        <v>0</v>
      </c>
      <c r="G976" s="26">
        <v>0</v>
      </c>
      <c r="H976" s="26">
        <v>0</v>
      </c>
      <c r="I976" s="26">
        <v>0</v>
      </c>
      <c r="J976" s="26">
        <v>0</v>
      </c>
      <c r="K976" s="26">
        <v>0</v>
      </c>
      <c r="L976" s="26">
        <v>0</v>
      </c>
      <c r="M976" s="26">
        <v>0</v>
      </c>
      <c r="N976" s="26">
        <v>1536.8821805976386</v>
      </c>
      <c r="O976" s="26">
        <v>1536.8821805976386</v>
      </c>
      <c r="P976" s="26">
        <v>1536.8821805976386</v>
      </c>
      <c r="Q976" s="26">
        <v>1536.8821805976386</v>
      </c>
      <c r="R976" s="26">
        <v>1536.8821805976386</v>
      </c>
      <c r="S976" s="26">
        <v>1536.8821805976386</v>
      </c>
    </row>
    <row r="977" spans="1:19" ht="15" customHeight="1" x14ac:dyDescent="0.45">
      <c r="A977" s="27" t="s">
        <v>453</v>
      </c>
      <c r="B977" s="28"/>
      <c r="C977" s="28"/>
      <c r="D977" s="28"/>
      <c r="E977" s="28"/>
      <c r="F977" s="28"/>
      <c r="G977" s="28"/>
      <c r="H977" s="28"/>
      <c r="I977" s="28"/>
      <c r="J977" s="28"/>
      <c r="K977" s="28"/>
      <c r="L977" s="28"/>
      <c r="M977" s="28"/>
      <c r="N977" s="28"/>
      <c r="O977" s="28"/>
      <c r="P977" s="28"/>
      <c r="Q977" s="28"/>
      <c r="R977" s="28"/>
      <c r="S977" s="28"/>
    </row>
    <row r="978" spans="1:19" ht="26.25" x14ac:dyDescent="0.45">
      <c r="A978" s="24" t="s">
        <v>16</v>
      </c>
      <c r="B978" s="25">
        <v>0</v>
      </c>
      <c r="C978" s="25">
        <v>0</v>
      </c>
      <c r="D978" s="25">
        <v>0</v>
      </c>
      <c r="E978" s="25">
        <v>0</v>
      </c>
      <c r="F978" s="25">
        <v>0</v>
      </c>
      <c r="G978" s="25">
        <v>0</v>
      </c>
      <c r="H978" s="25">
        <v>0</v>
      </c>
      <c r="I978" s="25">
        <v>0</v>
      </c>
      <c r="J978" s="25">
        <v>0</v>
      </c>
      <c r="K978" s="25">
        <v>0</v>
      </c>
      <c r="L978" s="25">
        <v>0</v>
      </c>
      <c r="M978" s="25">
        <v>0</v>
      </c>
      <c r="N978" s="25">
        <v>768.44109029881929</v>
      </c>
      <c r="O978" s="25">
        <v>0</v>
      </c>
      <c r="P978" s="25">
        <v>0</v>
      </c>
      <c r="Q978" s="25">
        <v>0</v>
      </c>
      <c r="R978" s="25">
        <v>0</v>
      </c>
      <c r="S978" s="25">
        <v>0</v>
      </c>
    </row>
    <row r="979" spans="1:19" ht="39.4" x14ac:dyDescent="0.45">
      <c r="A979" s="24" t="s">
        <v>17</v>
      </c>
      <c r="B979" s="26">
        <v>0</v>
      </c>
      <c r="C979" s="26">
        <v>0</v>
      </c>
      <c r="D979" s="26">
        <v>0</v>
      </c>
      <c r="E979" s="26">
        <v>0</v>
      </c>
      <c r="F979" s="26">
        <v>0</v>
      </c>
      <c r="G979" s="26">
        <v>0</v>
      </c>
      <c r="H979" s="26">
        <v>0</v>
      </c>
      <c r="I979" s="26">
        <v>0</v>
      </c>
      <c r="J979" s="26">
        <v>0</v>
      </c>
      <c r="K979" s="26">
        <v>0</v>
      </c>
      <c r="L979" s="26">
        <v>0</v>
      </c>
      <c r="M979" s="26">
        <v>0</v>
      </c>
      <c r="N979" s="26">
        <v>768.44109029881929</v>
      </c>
      <c r="O979" s="26">
        <v>768.44109029881929</v>
      </c>
      <c r="P979" s="26">
        <v>768.44109029881929</v>
      </c>
      <c r="Q979" s="26">
        <v>768.44109029881929</v>
      </c>
      <c r="R979" s="26">
        <v>768.44109029881929</v>
      </c>
      <c r="S979" s="26">
        <v>768.44109029881929</v>
      </c>
    </row>
    <row r="980" spans="1:19" ht="15" customHeight="1" x14ac:dyDescent="0.45">
      <c r="A980" s="27" t="s">
        <v>454</v>
      </c>
      <c r="B980" s="28"/>
      <c r="C980" s="28"/>
      <c r="D980" s="28"/>
      <c r="E980" s="28"/>
      <c r="F980" s="28"/>
      <c r="G980" s="28"/>
      <c r="H980" s="28"/>
      <c r="I980" s="28"/>
      <c r="J980" s="28"/>
      <c r="K980" s="28"/>
      <c r="L980" s="28"/>
      <c r="M980" s="28"/>
      <c r="N980" s="28"/>
      <c r="O980" s="28"/>
      <c r="P980" s="28"/>
      <c r="Q980" s="28"/>
      <c r="R980" s="28"/>
      <c r="S980" s="28"/>
    </row>
    <row r="981" spans="1:19" ht="26.25" x14ac:dyDescent="0.45">
      <c r="A981" s="24" t="s">
        <v>16</v>
      </c>
      <c r="B981" s="25">
        <v>0</v>
      </c>
      <c r="C981" s="25">
        <v>0</v>
      </c>
      <c r="D981" s="25">
        <v>0</v>
      </c>
      <c r="E981" s="25">
        <v>0</v>
      </c>
      <c r="F981" s="25">
        <v>0</v>
      </c>
      <c r="G981" s="25">
        <v>0</v>
      </c>
      <c r="H981" s="25">
        <v>0</v>
      </c>
      <c r="I981" s="25">
        <v>0</v>
      </c>
      <c r="J981" s="25">
        <v>0</v>
      </c>
      <c r="K981" s="25">
        <v>0</v>
      </c>
      <c r="L981" s="25">
        <v>0</v>
      </c>
      <c r="M981" s="25">
        <v>0</v>
      </c>
      <c r="N981" s="25">
        <v>768.44109029881929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</row>
    <row r="982" spans="1:19" ht="39.4" x14ac:dyDescent="0.45">
      <c r="A982" s="24" t="s">
        <v>17</v>
      </c>
      <c r="B982" s="26">
        <v>0</v>
      </c>
      <c r="C982" s="26">
        <v>0</v>
      </c>
      <c r="D982" s="26">
        <v>0</v>
      </c>
      <c r="E982" s="26">
        <v>0</v>
      </c>
      <c r="F982" s="26">
        <v>0</v>
      </c>
      <c r="G982" s="26">
        <v>0</v>
      </c>
      <c r="H982" s="26">
        <v>0</v>
      </c>
      <c r="I982" s="26">
        <v>0</v>
      </c>
      <c r="J982" s="26">
        <v>0</v>
      </c>
      <c r="K982" s="26">
        <v>0</v>
      </c>
      <c r="L982" s="26">
        <v>0</v>
      </c>
      <c r="M982" s="26">
        <v>0</v>
      </c>
      <c r="N982" s="26">
        <v>768.44109029881929</v>
      </c>
      <c r="O982" s="26">
        <v>768.44109029881929</v>
      </c>
      <c r="P982" s="26">
        <v>768.44109029881929</v>
      </c>
      <c r="Q982" s="26">
        <v>768.44109029881929</v>
      </c>
      <c r="R982" s="26">
        <v>768.44109029881929</v>
      </c>
      <c r="S982" s="26">
        <v>768.44109029881929</v>
      </c>
    </row>
    <row r="983" spans="1:19" ht="15" customHeight="1" x14ac:dyDescent="0.45">
      <c r="A983" s="27" t="s">
        <v>455</v>
      </c>
      <c r="B983" s="28"/>
      <c r="C983" s="28"/>
      <c r="D983" s="28"/>
      <c r="E983" s="28"/>
      <c r="F983" s="28"/>
      <c r="G983" s="28"/>
      <c r="H983" s="28"/>
      <c r="I983" s="28"/>
      <c r="J983" s="28"/>
      <c r="K983" s="28"/>
      <c r="L983" s="28"/>
      <c r="M983" s="28"/>
      <c r="N983" s="28"/>
      <c r="O983" s="28"/>
      <c r="P983" s="28"/>
      <c r="Q983" s="28"/>
      <c r="R983" s="28"/>
      <c r="S983" s="28"/>
    </row>
    <row r="984" spans="1:19" ht="26.25" x14ac:dyDescent="0.45">
      <c r="A984" s="24" t="s">
        <v>16</v>
      </c>
      <c r="B984" s="25">
        <v>0</v>
      </c>
      <c r="C984" s="25">
        <v>0</v>
      </c>
      <c r="D984" s="25">
        <v>0</v>
      </c>
      <c r="E984" s="25">
        <v>0</v>
      </c>
      <c r="F984" s="25">
        <v>0</v>
      </c>
      <c r="G984" s="25">
        <v>0</v>
      </c>
      <c r="H984" s="25">
        <v>0</v>
      </c>
      <c r="I984" s="25">
        <v>0</v>
      </c>
      <c r="J984" s="25">
        <v>0</v>
      </c>
      <c r="K984" s="25">
        <v>0</v>
      </c>
      <c r="L984" s="25">
        <v>0</v>
      </c>
      <c r="M984" s="25">
        <v>0</v>
      </c>
      <c r="N984" s="25">
        <v>3586.5301801641695</v>
      </c>
      <c r="O984" s="25">
        <v>0</v>
      </c>
      <c r="P984" s="25">
        <v>0</v>
      </c>
      <c r="Q984" s="25">
        <v>0</v>
      </c>
      <c r="R984" s="25">
        <v>0</v>
      </c>
      <c r="S984" s="25">
        <v>0</v>
      </c>
    </row>
    <row r="985" spans="1:19" ht="39.4" x14ac:dyDescent="0.45">
      <c r="A985" s="24" t="s">
        <v>17</v>
      </c>
      <c r="B985" s="26">
        <v>0</v>
      </c>
      <c r="C985" s="26">
        <v>0</v>
      </c>
      <c r="D985" s="26">
        <v>0</v>
      </c>
      <c r="E985" s="26">
        <v>0</v>
      </c>
      <c r="F985" s="26">
        <v>0</v>
      </c>
      <c r="G985" s="26">
        <v>0</v>
      </c>
      <c r="H985" s="26">
        <v>0</v>
      </c>
      <c r="I985" s="26">
        <v>0</v>
      </c>
      <c r="J985" s="26">
        <v>0</v>
      </c>
      <c r="K985" s="26">
        <v>0</v>
      </c>
      <c r="L985" s="26">
        <v>0</v>
      </c>
      <c r="M985" s="26">
        <v>0</v>
      </c>
      <c r="N985" s="26">
        <v>3586.5301801641695</v>
      </c>
      <c r="O985" s="26">
        <v>3586.5301801641695</v>
      </c>
      <c r="P985" s="26">
        <v>3586.5301801641695</v>
      </c>
      <c r="Q985" s="26">
        <v>3586.5301801641695</v>
      </c>
      <c r="R985" s="26">
        <v>3586.5301801641695</v>
      </c>
      <c r="S985" s="26">
        <v>3586.5301801641695</v>
      </c>
    </row>
    <row r="986" spans="1:19" ht="15" customHeight="1" x14ac:dyDescent="0.45">
      <c r="A986" s="27" t="s">
        <v>456</v>
      </c>
      <c r="B986" s="28"/>
      <c r="C986" s="28"/>
      <c r="D986" s="28"/>
      <c r="E986" s="28"/>
      <c r="F986" s="28"/>
      <c r="G986" s="28"/>
      <c r="H986" s="28"/>
      <c r="I986" s="28"/>
      <c r="J986" s="28"/>
      <c r="K986" s="28"/>
      <c r="L986" s="28"/>
      <c r="M986" s="28"/>
      <c r="N986" s="28"/>
      <c r="O986" s="28"/>
      <c r="P986" s="28"/>
      <c r="Q986" s="28"/>
      <c r="R986" s="28"/>
      <c r="S986" s="28"/>
    </row>
    <row r="987" spans="1:19" ht="26.25" x14ac:dyDescent="0.45">
      <c r="A987" s="24" t="s">
        <v>16</v>
      </c>
      <c r="B987" s="25">
        <v>0</v>
      </c>
      <c r="C987" s="25">
        <v>0</v>
      </c>
      <c r="D987" s="25">
        <v>0</v>
      </c>
      <c r="E987" s="25">
        <v>0</v>
      </c>
      <c r="F987" s="25">
        <v>0</v>
      </c>
      <c r="G987" s="25">
        <v>0</v>
      </c>
      <c r="H987" s="25">
        <v>0</v>
      </c>
      <c r="I987" s="25">
        <v>0</v>
      </c>
      <c r="J987" s="25">
        <v>0</v>
      </c>
      <c r="K987" s="25">
        <v>0</v>
      </c>
      <c r="L987" s="25">
        <v>0</v>
      </c>
      <c r="M987" s="25">
        <v>0</v>
      </c>
      <c r="N987" s="25">
        <v>1209.241131449648</v>
      </c>
      <c r="O987" s="25">
        <v>0</v>
      </c>
      <c r="P987" s="25">
        <v>0</v>
      </c>
      <c r="Q987" s="25">
        <v>0</v>
      </c>
      <c r="R987" s="25">
        <v>0</v>
      </c>
      <c r="S987" s="25">
        <v>0</v>
      </c>
    </row>
    <row r="988" spans="1:19" ht="39.4" x14ac:dyDescent="0.45">
      <c r="A988" s="24" t="s">
        <v>17</v>
      </c>
      <c r="B988" s="26">
        <v>0</v>
      </c>
      <c r="C988" s="26">
        <v>0</v>
      </c>
      <c r="D988" s="26">
        <v>0</v>
      </c>
      <c r="E988" s="26">
        <v>0</v>
      </c>
      <c r="F988" s="26">
        <v>0</v>
      </c>
      <c r="G988" s="26">
        <v>0</v>
      </c>
      <c r="H988" s="26">
        <v>0</v>
      </c>
      <c r="I988" s="26">
        <v>0</v>
      </c>
      <c r="J988" s="26">
        <v>0</v>
      </c>
      <c r="K988" s="26">
        <v>0</v>
      </c>
      <c r="L988" s="26">
        <v>0</v>
      </c>
      <c r="M988" s="26">
        <v>0</v>
      </c>
      <c r="N988" s="26">
        <v>1209.241131449648</v>
      </c>
      <c r="O988" s="26">
        <v>1209.241131449648</v>
      </c>
      <c r="P988" s="26">
        <v>1209.241131449648</v>
      </c>
      <c r="Q988" s="26">
        <v>1209.241131449648</v>
      </c>
      <c r="R988" s="26">
        <v>1209.241131449648</v>
      </c>
      <c r="S988" s="26">
        <v>1209.241131449648</v>
      </c>
    </row>
    <row r="989" spans="1:19" ht="15" customHeight="1" x14ac:dyDescent="0.45">
      <c r="A989" s="27" t="s">
        <v>457</v>
      </c>
      <c r="B989" s="28"/>
      <c r="C989" s="28"/>
      <c r="D989" s="28"/>
      <c r="E989" s="28"/>
      <c r="F989" s="28"/>
      <c r="G989" s="28"/>
      <c r="H989" s="28"/>
      <c r="I989" s="28"/>
      <c r="J989" s="28"/>
      <c r="K989" s="28"/>
      <c r="L989" s="28"/>
      <c r="M989" s="28"/>
      <c r="N989" s="28"/>
      <c r="O989" s="28"/>
      <c r="P989" s="28"/>
      <c r="Q989" s="28"/>
      <c r="R989" s="28"/>
      <c r="S989" s="28"/>
    </row>
    <row r="990" spans="1:19" ht="26.25" x14ac:dyDescent="0.45">
      <c r="A990" s="24" t="s">
        <v>16</v>
      </c>
      <c r="B990" s="25">
        <v>0</v>
      </c>
      <c r="C990" s="25">
        <v>0</v>
      </c>
      <c r="D990" s="25">
        <v>0</v>
      </c>
      <c r="E990" s="25">
        <v>0</v>
      </c>
      <c r="F990" s="25">
        <v>0</v>
      </c>
      <c r="G990" s="25">
        <v>0</v>
      </c>
      <c r="H990" s="25">
        <v>0</v>
      </c>
      <c r="I990" s="25">
        <v>0</v>
      </c>
      <c r="J990" s="25">
        <v>0</v>
      </c>
      <c r="K990" s="25">
        <v>0</v>
      </c>
      <c r="L990" s="25">
        <v>0</v>
      </c>
      <c r="M990" s="25">
        <v>0</v>
      </c>
      <c r="N990" s="25">
        <v>512.29406019921282</v>
      </c>
      <c r="O990" s="25">
        <v>0</v>
      </c>
      <c r="P990" s="25">
        <v>0</v>
      </c>
      <c r="Q990" s="25">
        <v>0</v>
      </c>
      <c r="R990" s="25">
        <v>0</v>
      </c>
      <c r="S990" s="25">
        <v>0</v>
      </c>
    </row>
    <row r="991" spans="1:19" ht="39.4" x14ac:dyDescent="0.45">
      <c r="A991" s="24" t="s">
        <v>17</v>
      </c>
      <c r="B991" s="26">
        <v>0</v>
      </c>
      <c r="C991" s="26">
        <v>0</v>
      </c>
      <c r="D991" s="26">
        <v>0</v>
      </c>
      <c r="E991" s="26">
        <v>0</v>
      </c>
      <c r="F991" s="26">
        <v>0</v>
      </c>
      <c r="G991" s="26">
        <v>0</v>
      </c>
      <c r="H991" s="26">
        <v>0</v>
      </c>
      <c r="I991" s="26">
        <v>0</v>
      </c>
      <c r="J991" s="26">
        <v>0</v>
      </c>
      <c r="K991" s="26">
        <v>0</v>
      </c>
      <c r="L991" s="26">
        <v>0</v>
      </c>
      <c r="M991" s="26">
        <v>0</v>
      </c>
      <c r="N991" s="26">
        <v>512.29406019921282</v>
      </c>
      <c r="O991" s="26">
        <v>512.29406019921282</v>
      </c>
      <c r="P991" s="26">
        <v>512.29406019921282</v>
      </c>
      <c r="Q991" s="26">
        <v>512.29406019921282</v>
      </c>
      <c r="R991" s="26">
        <v>512.29406019921282</v>
      </c>
      <c r="S991" s="26">
        <v>512.29406019921282</v>
      </c>
    </row>
    <row r="992" spans="1:19" ht="15" customHeight="1" x14ac:dyDescent="0.45">
      <c r="A992" s="27" t="s">
        <v>458</v>
      </c>
      <c r="B992" s="28"/>
      <c r="C992" s="28"/>
      <c r="D992" s="28"/>
      <c r="E992" s="28"/>
      <c r="F992" s="28"/>
      <c r="G992" s="28"/>
      <c r="H992" s="28"/>
      <c r="I992" s="28"/>
      <c r="J992" s="28"/>
      <c r="K992" s="28"/>
      <c r="L992" s="28"/>
      <c r="M992" s="28"/>
      <c r="N992" s="28"/>
      <c r="O992" s="28"/>
      <c r="P992" s="28"/>
      <c r="Q992" s="28"/>
      <c r="R992" s="28"/>
      <c r="S992" s="28"/>
    </row>
    <row r="993" spans="1:19" ht="26.25" x14ac:dyDescent="0.45">
      <c r="A993" s="24" t="s">
        <v>16</v>
      </c>
      <c r="B993" s="25">
        <v>0</v>
      </c>
      <c r="C993" s="25">
        <v>0</v>
      </c>
      <c r="D993" s="25">
        <v>0</v>
      </c>
      <c r="E993" s="25">
        <v>0</v>
      </c>
      <c r="F993" s="25">
        <v>0</v>
      </c>
      <c r="G993" s="25">
        <v>0</v>
      </c>
      <c r="H993" s="25">
        <v>0</v>
      </c>
      <c r="I993" s="25">
        <v>0</v>
      </c>
      <c r="J993" s="25">
        <v>0</v>
      </c>
      <c r="K993" s="25">
        <v>0</v>
      </c>
      <c r="L993" s="25">
        <v>0</v>
      </c>
      <c r="M993" s="25">
        <v>0</v>
      </c>
      <c r="N993" s="25">
        <v>512.29406019921282</v>
      </c>
      <c r="O993" s="25">
        <v>0</v>
      </c>
      <c r="P993" s="25">
        <v>0</v>
      </c>
      <c r="Q993" s="25">
        <v>0</v>
      </c>
      <c r="R993" s="25">
        <v>0</v>
      </c>
      <c r="S993" s="25">
        <v>0</v>
      </c>
    </row>
    <row r="994" spans="1:19" ht="39.4" x14ac:dyDescent="0.45">
      <c r="A994" s="24" t="s">
        <v>17</v>
      </c>
      <c r="B994" s="26">
        <v>0</v>
      </c>
      <c r="C994" s="26">
        <v>0</v>
      </c>
      <c r="D994" s="26">
        <v>0</v>
      </c>
      <c r="E994" s="26">
        <v>0</v>
      </c>
      <c r="F994" s="26">
        <v>0</v>
      </c>
      <c r="G994" s="26">
        <v>0</v>
      </c>
      <c r="H994" s="26">
        <v>0</v>
      </c>
      <c r="I994" s="26">
        <v>0</v>
      </c>
      <c r="J994" s="26">
        <v>0</v>
      </c>
      <c r="K994" s="26">
        <v>0</v>
      </c>
      <c r="L994" s="26">
        <v>0</v>
      </c>
      <c r="M994" s="26">
        <v>0</v>
      </c>
      <c r="N994" s="26">
        <v>512.29406019921282</v>
      </c>
      <c r="O994" s="26">
        <v>512.29406019921282</v>
      </c>
      <c r="P994" s="26">
        <v>512.29406019921282</v>
      </c>
      <c r="Q994" s="26">
        <v>512.29406019921282</v>
      </c>
      <c r="R994" s="26">
        <v>512.29406019921282</v>
      </c>
      <c r="S994" s="26">
        <v>512.29406019921282</v>
      </c>
    </row>
    <row r="995" spans="1:19" ht="15" customHeight="1" x14ac:dyDescent="0.45">
      <c r="A995" s="27" t="s">
        <v>459</v>
      </c>
      <c r="B995" s="28"/>
      <c r="C995" s="28"/>
      <c r="D995" s="28"/>
      <c r="E995" s="28"/>
      <c r="F995" s="28"/>
      <c r="G995" s="28"/>
      <c r="H995" s="28"/>
      <c r="I995" s="28"/>
      <c r="J995" s="28"/>
      <c r="K995" s="28"/>
      <c r="L995" s="28"/>
      <c r="M995" s="28"/>
      <c r="N995" s="28"/>
      <c r="O995" s="28"/>
      <c r="P995" s="28"/>
      <c r="Q995" s="28"/>
      <c r="R995" s="28"/>
      <c r="S995" s="28"/>
    </row>
    <row r="996" spans="1:19" ht="26.25" x14ac:dyDescent="0.45">
      <c r="A996" s="24" t="s">
        <v>16</v>
      </c>
      <c r="B996" s="25">
        <v>0</v>
      </c>
      <c r="C996" s="25">
        <v>0</v>
      </c>
      <c r="D996" s="25">
        <v>0</v>
      </c>
      <c r="E996" s="25">
        <v>0</v>
      </c>
      <c r="F996" s="25">
        <v>0</v>
      </c>
      <c r="G996" s="25">
        <v>0</v>
      </c>
      <c r="H996" s="25">
        <v>0</v>
      </c>
      <c r="I996" s="25">
        <v>0</v>
      </c>
      <c r="J996" s="25">
        <v>0</v>
      </c>
      <c r="K996" s="25">
        <v>0</v>
      </c>
      <c r="L996" s="25">
        <v>0</v>
      </c>
      <c r="M996" s="25">
        <v>0</v>
      </c>
      <c r="N996" s="25">
        <v>1829.6216435686176</v>
      </c>
      <c r="O996" s="25">
        <v>0</v>
      </c>
      <c r="P996" s="25">
        <v>0</v>
      </c>
      <c r="Q996" s="25">
        <v>0</v>
      </c>
      <c r="R996" s="25">
        <v>0</v>
      </c>
      <c r="S996" s="25">
        <v>0</v>
      </c>
    </row>
    <row r="997" spans="1:19" ht="39.4" x14ac:dyDescent="0.45">
      <c r="A997" s="24" t="s">
        <v>17</v>
      </c>
      <c r="B997" s="26">
        <v>0</v>
      </c>
      <c r="C997" s="26">
        <v>0</v>
      </c>
      <c r="D997" s="26">
        <v>0</v>
      </c>
      <c r="E997" s="26">
        <v>0</v>
      </c>
      <c r="F997" s="26">
        <v>0</v>
      </c>
      <c r="G997" s="26">
        <v>0</v>
      </c>
      <c r="H997" s="26">
        <v>0</v>
      </c>
      <c r="I997" s="26">
        <v>0</v>
      </c>
      <c r="J997" s="26">
        <v>0</v>
      </c>
      <c r="K997" s="26">
        <v>0</v>
      </c>
      <c r="L997" s="26">
        <v>0</v>
      </c>
      <c r="M997" s="26">
        <v>0</v>
      </c>
      <c r="N997" s="26">
        <v>1829.6216435686176</v>
      </c>
      <c r="O997" s="26">
        <v>1829.6216435686176</v>
      </c>
      <c r="P997" s="26">
        <v>1829.6216435686176</v>
      </c>
      <c r="Q997" s="26">
        <v>1829.6216435686176</v>
      </c>
      <c r="R997" s="26">
        <v>1829.6216435686176</v>
      </c>
      <c r="S997" s="26">
        <v>1829.6216435686176</v>
      </c>
    </row>
    <row r="998" spans="1:19" ht="15" customHeight="1" x14ac:dyDescent="0.45">
      <c r="A998" s="27" t="s">
        <v>460</v>
      </c>
      <c r="B998" s="28"/>
      <c r="C998" s="28"/>
      <c r="D998" s="28"/>
      <c r="E998" s="28"/>
      <c r="F998" s="28"/>
      <c r="G998" s="28"/>
      <c r="H998" s="28"/>
      <c r="I998" s="28"/>
      <c r="J998" s="28"/>
      <c r="K998" s="28"/>
      <c r="L998" s="28"/>
      <c r="M998" s="28"/>
      <c r="N998" s="28"/>
      <c r="O998" s="28"/>
      <c r="P998" s="28"/>
      <c r="Q998" s="28"/>
      <c r="R998" s="28"/>
      <c r="S998" s="28"/>
    </row>
    <row r="999" spans="1:19" ht="26.25" x14ac:dyDescent="0.45">
      <c r="A999" s="24" t="s">
        <v>16</v>
      </c>
      <c r="B999" s="25">
        <v>0</v>
      </c>
      <c r="C999" s="25">
        <v>0</v>
      </c>
      <c r="D999" s="25">
        <v>0</v>
      </c>
      <c r="E999" s="25">
        <v>0</v>
      </c>
      <c r="F999" s="25">
        <v>0</v>
      </c>
      <c r="G999" s="25">
        <v>0</v>
      </c>
      <c r="H999" s="25">
        <v>0</v>
      </c>
      <c r="I999" s="25">
        <v>0</v>
      </c>
      <c r="J999" s="25">
        <v>0</v>
      </c>
      <c r="K999" s="25">
        <v>0</v>
      </c>
      <c r="L999" s="25">
        <v>0</v>
      </c>
      <c r="M999" s="25">
        <v>0</v>
      </c>
      <c r="N999" s="25">
        <v>1829.6216435686176</v>
      </c>
      <c r="O999" s="25">
        <v>0</v>
      </c>
      <c r="P999" s="25">
        <v>0</v>
      </c>
      <c r="Q999" s="25">
        <v>0</v>
      </c>
      <c r="R999" s="25">
        <v>0</v>
      </c>
      <c r="S999" s="25">
        <v>0</v>
      </c>
    </row>
    <row r="1000" spans="1:19" ht="39.4" x14ac:dyDescent="0.45">
      <c r="A1000" s="24" t="s">
        <v>17</v>
      </c>
      <c r="B1000" s="26">
        <v>0</v>
      </c>
      <c r="C1000" s="26">
        <v>0</v>
      </c>
      <c r="D1000" s="26">
        <v>0</v>
      </c>
      <c r="E1000" s="26">
        <v>0</v>
      </c>
      <c r="F1000" s="26">
        <v>0</v>
      </c>
      <c r="G1000" s="26">
        <v>0</v>
      </c>
      <c r="H1000" s="26">
        <v>0</v>
      </c>
      <c r="I1000" s="26">
        <v>0</v>
      </c>
      <c r="J1000" s="26">
        <v>0</v>
      </c>
      <c r="K1000" s="26">
        <v>0</v>
      </c>
      <c r="L1000" s="26">
        <v>0</v>
      </c>
      <c r="M1000" s="26">
        <v>0</v>
      </c>
      <c r="N1000" s="26">
        <v>1829.6216435686176</v>
      </c>
      <c r="O1000" s="26">
        <v>1829.6216435686176</v>
      </c>
      <c r="P1000" s="26">
        <v>1829.6216435686176</v>
      </c>
      <c r="Q1000" s="26">
        <v>1829.6216435686176</v>
      </c>
      <c r="R1000" s="26">
        <v>1829.6216435686176</v>
      </c>
      <c r="S1000" s="26">
        <v>1829.6216435686176</v>
      </c>
    </row>
    <row r="1001" spans="1:19" ht="15" customHeight="1" x14ac:dyDescent="0.45">
      <c r="A1001" s="27" t="s">
        <v>461</v>
      </c>
      <c r="B1001" s="28"/>
      <c r="C1001" s="28"/>
      <c r="D1001" s="28"/>
      <c r="E1001" s="28"/>
      <c r="F1001" s="28"/>
      <c r="G1001" s="28"/>
      <c r="H1001" s="28"/>
      <c r="I1001" s="28"/>
      <c r="J1001" s="28"/>
      <c r="K1001" s="28"/>
      <c r="L1001" s="28"/>
      <c r="M1001" s="28"/>
      <c r="N1001" s="28"/>
      <c r="O1001" s="28"/>
      <c r="P1001" s="28"/>
      <c r="Q1001" s="28"/>
      <c r="R1001" s="28"/>
      <c r="S1001" s="28"/>
    </row>
    <row r="1002" spans="1:19" ht="26.25" x14ac:dyDescent="0.45">
      <c r="A1002" s="24" t="s">
        <v>16</v>
      </c>
      <c r="B1002" s="25">
        <v>0</v>
      </c>
      <c r="C1002" s="25">
        <v>0</v>
      </c>
      <c r="D1002" s="25">
        <v>0</v>
      </c>
      <c r="E1002" s="25">
        <v>0</v>
      </c>
      <c r="F1002" s="25">
        <v>0</v>
      </c>
      <c r="G1002" s="25">
        <v>0</v>
      </c>
      <c r="H1002" s="25">
        <v>0</v>
      </c>
      <c r="I1002" s="25">
        <v>0</v>
      </c>
      <c r="J1002" s="25">
        <v>0</v>
      </c>
      <c r="K1002" s="25">
        <v>0</v>
      </c>
      <c r="L1002" s="25">
        <v>0</v>
      </c>
      <c r="M1002" s="25">
        <v>0</v>
      </c>
      <c r="N1002" s="25">
        <v>4098.8916344733379</v>
      </c>
      <c r="O1002" s="25">
        <v>0</v>
      </c>
      <c r="P1002" s="25">
        <v>0</v>
      </c>
      <c r="Q1002" s="25">
        <v>0</v>
      </c>
      <c r="R1002" s="25">
        <v>0</v>
      </c>
      <c r="S1002" s="25">
        <v>0</v>
      </c>
    </row>
    <row r="1003" spans="1:19" ht="39.4" x14ac:dyDescent="0.45">
      <c r="A1003" s="24" t="s">
        <v>17</v>
      </c>
      <c r="B1003" s="26">
        <v>0</v>
      </c>
      <c r="C1003" s="26">
        <v>0</v>
      </c>
      <c r="D1003" s="26">
        <v>0</v>
      </c>
      <c r="E1003" s="26">
        <v>0</v>
      </c>
      <c r="F1003" s="26">
        <v>0</v>
      </c>
      <c r="G1003" s="26">
        <v>0</v>
      </c>
      <c r="H1003" s="26">
        <v>0</v>
      </c>
      <c r="I1003" s="26">
        <v>0</v>
      </c>
      <c r="J1003" s="26">
        <v>0</v>
      </c>
      <c r="K1003" s="26">
        <v>0</v>
      </c>
      <c r="L1003" s="26">
        <v>0</v>
      </c>
      <c r="M1003" s="26">
        <v>0</v>
      </c>
      <c r="N1003" s="26">
        <v>4098.8916344733379</v>
      </c>
      <c r="O1003" s="26">
        <v>4098.8916344733379</v>
      </c>
      <c r="P1003" s="26">
        <v>4098.8916344733379</v>
      </c>
      <c r="Q1003" s="26">
        <v>4098.8916344733379</v>
      </c>
      <c r="R1003" s="26">
        <v>4098.8916344733379</v>
      </c>
      <c r="S1003" s="26">
        <v>4098.8916344733379</v>
      </c>
    </row>
    <row r="1004" spans="1:19" ht="15" customHeight="1" x14ac:dyDescent="0.45">
      <c r="A1004" s="27" t="s">
        <v>462</v>
      </c>
      <c r="B1004" s="28"/>
      <c r="C1004" s="28"/>
      <c r="D1004" s="28"/>
      <c r="E1004" s="28"/>
      <c r="F1004" s="28"/>
      <c r="G1004" s="28"/>
      <c r="H1004" s="28"/>
      <c r="I1004" s="28"/>
      <c r="J1004" s="28"/>
      <c r="K1004" s="28"/>
      <c r="L1004" s="28"/>
      <c r="M1004" s="28"/>
      <c r="N1004" s="28"/>
      <c r="O1004" s="28"/>
      <c r="P1004" s="28"/>
      <c r="Q1004" s="28"/>
      <c r="R1004" s="28"/>
      <c r="S1004" s="28"/>
    </row>
    <row r="1005" spans="1:19" ht="26.25" x14ac:dyDescent="0.45">
      <c r="A1005" s="24" t="s">
        <v>16</v>
      </c>
      <c r="B1005" s="25">
        <v>0</v>
      </c>
      <c r="C1005" s="25">
        <v>0</v>
      </c>
      <c r="D1005" s="25">
        <v>0</v>
      </c>
      <c r="E1005" s="25">
        <v>0</v>
      </c>
      <c r="F1005" s="25">
        <v>0</v>
      </c>
      <c r="G1005" s="25">
        <v>0</v>
      </c>
      <c r="H1005" s="25">
        <v>0</v>
      </c>
      <c r="I1005" s="25">
        <v>0</v>
      </c>
      <c r="J1005" s="25">
        <v>0</v>
      </c>
      <c r="K1005" s="25">
        <v>0</v>
      </c>
      <c r="L1005" s="25">
        <v>0</v>
      </c>
      <c r="M1005" s="25">
        <v>0</v>
      </c>
      <c r="N1005" s="25">
        <v>1209.241131449648</v>
      </c>
      <c r="O1005" s="25">
        <v>0</v>
      </c>
      <c r="P1005" s="25">
        <v>0</v>
      </c>
      <c r="Q1005" s="25">
        <v>0</v>
      </c>
      <c r="R1005" s="25">
        <v>0</v>
      </c>
      <c r="S1005" s="25">
        <v>0</v>
      </c>
    </row>
    <row r="1006" spans="1:19" ht="39.4" x14ac:dyDescent="0.45">
      <c r="A1006" s="24" t="s">
        <v>17</v>
      </c>
      <c r="B1006" s="26">
        <v>0</v>
      </c>
      <c r="C1006" s="26">
        <v>0</v>
      </c>
      <c r="D1006" s="26">
        <v>0</v>
      </c>
      <c r="E1006" s="26">
        <v>0</v>
      </c>
      <c r="F1006" s="26">
        <v>0</v>
      </c>
      <c r="G1006" s="26">
        <v>0</v>
      </c>
      <c r="H1006" s="26">
        <v>0</v>
      </c>
      <c r="I1006" s="26">
        <v>0</v>
      </c>
      <c r="J1006" s="26">
        <v>0</v>
      </c>
      <c r="K1006" s="26">
        <v>0</v>
      </c>
      <c r="L1006" s="26">
        <v>0</v>
      </c>
      <c r="M1006" s="26">
        <v>0</v>
      </c>
      <c r="N1006" s="26">
        <v>1209.241131449648</v>
      </c>
      <c r="O1006" s="26">
        <v>1209.241131449648</v>
      </c>
      <c r="P1006" s="26">
        <v>1209.241131449648</v>
      </c>
      <c r="Q1006" s="26">
        <v>1209.241131449648</v>
      </c>
      <c r="R1006" s="26">
        <v>1209.241131449648</v>
      </c>
      <c r="S1006" s="26">
        <v>1209.241131449648</v>
      </c>
    </row>
    <row r="1007" spans="1:19" ht="15" customHeight="1" x14ac:dyDescent="0.45">
      <c r="A1007" s="27" t="s">
        <v>463</v>
      </c>
      <c r="B1007" s="28"/>
      <c r="C1007" s="28"/>
      <c r="D1007" s="28"/>
      <c r="E1007" s="28"/>
      <c r="F1007" s="28"/>
      <c r="G1007" s="28"/>
      <c r="H1007" s="28"/>
      <c r="I1007" s="28"/>
      <c r="J1007" s="28"/>
      <c r="K1007" s="28"/>
      <c r="L1007" s="28"/>
      <c r="M1007" s="28"/>
      <c r="N1007" s="28"/>
      <c r="O1007" s="28"/>
      <c r="P1007" s="28"/>
      <c r="Q1007" s="28"/>
      <c r="R1007" s="28"/>
      <c r="S1007" s="28"/>
    </row>
    <row r="1008" spans="1:19" ht="26.25" x14ac:dyDescent="0.45">
      <c r="A1008" s="24" t="s">
        <v>16</v>
      </c>
      <c r="B1008" s="25">
        <v>0</v>
      </c>
      <c r="C1008" s="25">
        <v>0</v>
      </c>
      <c r="D1008" s="25">
        <v>0</v>
      </c>
      <c r="E1008" s="25">
        <v>0</v>
      </c>
      <c r="F1008" s="25">
        <v>0</v>
      </c>
      <c r="G1008" s="25">
        <v>0</v>
      </c>
      <c r="H1008" s="25">
        <v>0</v>
      </c>
      <c r="I1008" s="25">
        <v>0</v>
      </c>
      <c r="J1008" s="25">
        <v>0</v>
      </c>
      <c r="K1008" s="25">
        <v>0</v>
      </c>
      <c r="L1008" s="25">
        <v>0</v>
      </c>
      <c r="M1008" s="25">
        <v>0</v>
      </c>
      <c r="N1008" s="25">
        <v>259.12309959635314</v>
      </c>
      <c r="O1008" s="25">
        <v>0</v>
      </c>
      <c r="P1008" s="25">
        <v>0</v>
      </c>
      <c r="Q1008" s="25">
        <v>0</v>
      </c>
      <c r="R1008" s="25">
        <v>0</v>
      </c>
      <c r="S1008" s="25">
        <v>0</v>
      </c>
    </row>
    <row r="1009" spans="1:19" ht="39.4" x14ac:dyDescent="0.45">
      <c r="A1009" s="24" t="s">
        <v>17</v>
      </c>
      <c r="B1009" s="26">
        <v>0</v>
      </c>
      <c r="C1009" s="26">
        <v>0</v>
      </c>
      <c r="D1009" s="26">
        <v>0</v>
      </c>
      <c r="E1009" s="26">
        <v>0</v>
      </c>
      <c r="F1009" s="26">
        <v>0</v>
      </c>
      <c r="G1009" s="26">
        <v>0</v>
      </c>
      <c r="H1009" s="26">
        <v>0</v>
      </c>
      <c r="I1009" s="26">
        <v>0</v>
      </c>
      <c r="J1009" s="26">
        <v>0</v>
      </c>
      <c r="K1009" s="26">
        <v>0</v>
      </c>
      <c r="L1009" s="26">
        <v>0</v>
      </c>
      <c r="M1009" s="26">
        <v>0</v>
      </c>
      <c r="N1009" s="26">
        <v>259.12309959635314</v>
      </c>
      <c r="O1009" s="26">
        <v>259.12309959635314</v>
      </c>
      <c r="P1009" s="26">
        <v>259.12309959635314</v>
      </c>
      <c r="Q1009" s="26">
        <v>259.12309959635314</v>
      </c>
      <c r="R1009" s="26">
        <v>259.12309959635314</v>
      </c>
      <c r="S1009" s="26">
        <v>259.12309959635314</v>
      </c>
    </row>
    <row r="1010" spans="1:19" ht="15" customHeight="1" x14ac:dyDescent="0.45">
      <c r="A1010" s="27" t="s">
        <v>464</v>
      </c>
      <c r="B1010" s="28"/>
      <c r="C1010" s="28"/>
      <c r="D1010" s="28"/>
      <c r="E1010" s="28"/>
      <c r="F1010" s="28"/>
      <c r="G1010" s="28"/>
      <c r="H1010" s="28"/>
      <c r="I1010" s="28"/>
      <c r="J1010" s="28"/>
      <c r="K1010" s="28"/>
      <c r="L1010" s="28"/>
      <c r="M1010" s="28"/>
      <c r="N1010" s="28"/>
      <c r="O1010" s="28"/>
      <c r="P1010" s="28"/>
      <c r="Q1010" s="28"/>
      <c r="R1010" s="28"/>
      <c r="S1010" s="28"/>
    </row>
    <row r="1011" spans="1:19" ht="26.25" x14ac:dyDescent="0.45">
      <c r="A1011" s="24" t="s">
        <v>16</v>
      </c>
      <c r="B1011" s="25">
        <v>0</v>
      </c>
      <c r="C1011" s="25">
        <v>0</v>
      </c>
      <c r="D1011" s="25">
        <v>0</v>
      </c>
      <c r="E1011" s="25">
        <v>0</v>
      </c>
      <c r="F1011" s="25">
        <v>0</v>
      </c>
      <c r="G1011" s="25">
        <v>0</v>
      </c>
      <c r="H1011" s="25">
        <v>0</v>
      </c>
      <c r="I1011" s="25">
        <v>0</v>
      </c>
      <c r="J1011" s="25">
        <v>0</v>
      </c>
      <c r="K1011" s="25">
        <v>0</v>
      </c>
      <c r="L1011" s="25">
        <v>0</v>
      </c>
      <c r="M1011" s="25">
        <v>0</v>
      </c>
      <c r="N1011" s="25">
        <v>109.77729861411703</v>
      </c>
      <c r="O1011" s="25">
        <v>0</v>
      </c>
      <c r="P1011" s="25">
        <v>0</v>
      </c>
      <c r="Q1011" s="25">
        <v>0</v>
      </c>
      <c r="R1011" s="25">
        <v>0</v>
      </c>
      <c r="S1011" s="25">
        <v>0</v>
      </c>
    </row>
    <row r="1012" spans="1:19" ht="39.4" x14ac:dyDescent="0.45">
      <c r="A1012" s="24" t="s">
        <v>17</v>
      </c>
      <c r="B1012" s="26">
        <v>0</v>
      </c>
      <c r="C1012" s="26">
        <v>0</v>
      </c>
      <c r="D1012" s="26">
        <v>0</v>
      </c>
      <c r="E1012" s="26">
        <v>0</v>
      </c>
      <c r="F1012" s="26">
        <v>0</v>
      </c>
      <c r="G1012" s="26">
        <v>0</v>
      </c>
      <c r="H1012" s="26">
        <v>0</v>
      </c>
      <c r="I1012" s="26">
        <v>0</v>
      </c>
      <c r="J1012" s="26">
        <v>0</v>
      </c>
      <c r="K1012" s="26">
        <v>0</v>
      </c>
      <c r="L1012" s="26">
        <v>0</v>
      </c>
      <c r="M1012" s="26">
        <v>0</v>
      </c>
      <c r="N1012" s="26">
        <v>109.77729861411703</v>
      </c>
      <c r="O1012" s="26">
        <v>109.77729861411703</v>
      </c>
      <c r="P1012" s="26">
        <v>109.77729861411703</v>
      </c>
      <c r="Q1012" s="26">
        <v>109.77729861411703</v>
      </c>
      <c r="R1012" s="26">
        <v>109.77729861411703</v>
      </c>
      <c r="S1012" s="26">
        <v>109.77729861411703</v>
      </c>
    </row>
    <row r="1013" spans="1:19" ht="15" customHeight="1" x14ac:dyDescent="0.45">
      <c r="A1013" s="27" t="s">
        <v>465</v>
      </c>
      <c r="B1013" s="28"/>
      <c r="C1013" s="28"/>
      <c r="D1013" s="28"/>
      <c r="E1013" s="28"/>
      <c r="F1013" s="28"/>
      <c r="G1013" s="28"/>
      <c r="H1013" s="28"/>
      <c r="I1013" s="28"/>
      <c r="J1013" s="28"/>
      <c r="K1013" s="28"/>
      <c r="L1013" s="28"/>
      <c r="M1013" s="28"/>
      <c r="N1013" s="28"/>
      <c r="O1013" s="28"/>
      <c r="P1013" s="28"/>
      <c r="Q1013" s="28"/>
      <c r="R1013" s="28"/>
      <c r="S1013" s="28"/>
    </row>
    <row r="1014" spans="1:19" ht="26.25" x14ac:dyDescent="0.45">
      <c r="A1014" s="24" t="s">
        <v>16</v>
      </c>
      <c r="B1014" s="25">
        <v>0</v>
      </c>
      <c r="C1014" s="25">
        <v>0</v>
      </c>
      <c r="D1014" s="25">
        <v>0</v>
      </c>
      <c r="E1014" s="25">
        <v>0</v>
      </c>
      <c r="F1014" s="25">
        <v>0</v>
      </c>
      <c r="G1014" s="25">
        <v>0</v>
      </c>
      <c r="H1014" s="25">
        <v>0</v>
      </c>
      <c r="I1014" s="25">
        <v>0</v>
      </c>
      <c r="J1014" s="25">
        <v>0</v>
      </c>
      <c r="K1014" s="25">
        <v>0</v>
      </c>
      <c r="L1014" s="25">
        <v>0</v>
      </c>
      <c r="M1014" s="25">
        <v>0</v>
      </c>
      <c r="N1014" s="25">
        <v>109.77729861411703</v>
      </c>
      <c r="O1014" s="25">
        <v>0</v>
      </c>
      <c r="P1014" s="25">
        <v>0</v>
      </c>
      <c r="Q1014" s="25">
        <v>0</v>
      </c>
      <c r="R1014" s="25">
        <v>0</v>
      </c>
      <c r="S1014" s="25">
        <v>0</v>
      </c>
    </row>
    <row r="1015" spans="1:19" ht="39.4" x14ac:dyDescent="0.45">
      <c r="A1015" s="24" t="s">
        <v>17</v>
      </c>
      <c r="B1015" s="26">
        <v>0</v>
      </c>
      <c r="C1015" s="26">
        <v>0</v>
      </c>
      <c r="D1015" s="26">
        <v>0</v>
      </c>
      <c r="E1015" s="26">
        <v>0</v>
      </c>
      <c r="F1015" s="26">
        <v>0</v>
      </c>
      <c r="G1015" s="26">
        <v>0</v>
      </c>
      <c r="H1015" s="26">
        <v>0</v>
      </c>
      <c r="I1015" s="26">
        <v>0</v>
      </c>
      <c r="J1015" s="26">
        <v>0</v>
      </c>
      <c r="K1015" s="26">
        <v>0</v>
      </c>
      <c r="L1015" s="26">
        <v>0</v>
      </c>
      <c r="M1015" s="26">
        <v>0</v>
      </c>
      <c r="N1015" s="26">
        <v>109.77729861411703</v>
      </c>
      <c r="O1015" s="26">
        <v>109.77729861411703</v>
      </c>
      <c r="P1015" s="26">
        <v>109.77729861411703</v>
      </c>
      <c r="Q1015" s="26">
        <v>109.77729861411703</v>
      </c>
      <c r="R1015" s="26">
        <v>109.77729861411703</v>
      </c>
      <c r="S1015" s="26">
        <v>109.77729861411703</v>
      </c>
    </row>
    <row r="1016" spans="1:19" ht="15" customHeight="1" x14ac:dyDescent="0.45">
      <c r="A1016" s="27" t="s">
        <v>466</v>
      </c>
      <c r="B1016" s="28"/>
      <c r="C1016" s="28"/>
      <c r="D1016" s="28"/>
      <c r="E1016" s="28"/>
      <c r="F1016" s="28"/>
      <c r="G1016" s="28"/>
      <c r="H1016" s="28"/>
      <c r="I1016" s="28"/>
      <c r="J1016" s="28"/>
      <c r="K1016" s="28"/>
      <c r="L1016" s="28"/>
      <c r="M1016" s="28"/>
      <c r="N1016" s="28"/>
      <c r="O1016" s="28"/>
      <c r="P1016" s="28"/>
      <c r="Q1016" s="28"/>
      <c r="R1016" s="28"/>
      <c r="S1016" s="28"/>
    </row>
    <row r="1017" spans="1:19" ht="26.25" x14ac:dyDescent="0.45">
      <c r="A1017" s="24" t="s">
        <v>16</v>
      </c>
      <c r="B1017" s="25">
        <v>0</v>
      </c>
      <c r="C1017" s="25">
        <v>0</v>
      </c>
      <c r="D1017" s="25">
        <v>0</v>
      </c>
      <c r="E1017" s="25">
        <v>0</v>
      </c>
      <c r="F1017" s="25">
        <v>0</v>
      </c>
      <c r="G1017" s="25">
        <v>0</v>
      </c>
      <c r="H1017" s="25">
        <v>0</v>
      </c>
      <c r="I1017" s="25">
        <v>0</v>
      </c>
      <c r="J1017" s="25">
        <v>0</v>
      </c>
      <c r="K1017" s="25">
        <v>0</v>
      </c>
      <c r="L1017" s="25">
        <v>0</v>
      </c>
      <c r="M1017" s="25">
        <v>0</v>
      </c>
      <c r="N1017" s="25">
        <v>2049.1762407968513</v>
      </c>
      <c r="O1017" s="25">
        <v>0</v>
      </c>
      <c r="P1017" s="25">
        <v>0</v>
      </c>
      <c r="Q1017" s="25">
        <v>0</v>
      </c>
      <c r="R1017" s="25">
        <v>0</v>
      </c>
      <c r="S1017" s="25">
        <v>0</v>
      </c>
    </row>
    <row r="1018" spans="1:19" ht="39.4" x14ac:dyDescent="0.45">
      <c r="A1018" s="24" t="s">
        <v>17</v>
      </c>
      <c r="B1018" s="26">
        <v>0</v>
      </c>
      <c r="C1018" s="26">
        <v>0</v>
      </c>
      <c r="D1018" s="26">
        <v>0</v>
      </c>
      <c r="E1018" s="26">
        <v>0</v>
      </c>
      <c r="F1018" s="26">
        <v>0</v>
      </c>
      <c r="G1018" s="26">
        <v>0</v>
      </c>
      <c r="H1018" s="26">
        <v>0</v>
      </c>
      <c r="I1018" s="26">
        <v>0</v>
      </c>
      <c r="J1018" s="26">
        <v>0</v>
      </c>
      <c r="K1018" s="26">
        <v>0</v>
      </c>
      <c r="L1018" s="26">
        <v>0</v>
      </c>
      <c r="M1018" s="26">
        <v>0</v>
      </c>
      <c r="N1018" s="26">
        <v>2049.1762407968513</v>
      </c>
      <c r="O1018" s="26">
        <v>2049.1762407968513</v>
      </c>
      <c r="P1018" s="26">
        <v>2049.1762407968513</v>
      </c>
      <c r="Q1018" s="26">
        <v>2049.1762407968513</v>
      </c>
      <c r="R1018" s="26">
        <v>2049.1762407968513</v>
      </c>
      <c r="S1018" s="26">
        <v>2049.1762407968513</v>
      </c>
    </row>
    <row r="1019" spans="1:19" ht="15" customHeight="1" x14ac:dyDescent="0.45">
      <c r="A1019" s="27" t="s">
        <v>467</v>
      </c>
      <c r="B1019" s="28"/>
      <c r="C1019" s="28"/>
      <c r="D1019" s="28"/>
      <c r="E1019" s="28"/>
      <c r="F1019" s="28"/>
      <c r="G1019" s="28"/>
      <c r="H1019" s="28"/>
      <c r="I1019" s="28"/>
      <c r="J1019" s="28"/>
      <c r="K1019" s="28"/>
      <c r="L1019" s="28"/>
      <c r="M1019" s="28"/>
      <c r="N1019" s="28"/>
      <c r="O1019" s="28"/>
      <c r="P1019" s="28"/>
      <c r="Q1019" s="28"/>
      <c r="R1019" s="28"/>
      <c r="S1019" s="28"/>
    </row>
    <row r="1020" spans="1:19" ht="26.25" x14ac:dyDescent="0.45">
      <c r="A1020" s="24" t="s">
        <v>16</v>
      </c>
      <c r="B1020" s="25">
        <v>0</v>
      </c>
      <c r="C1020" s="25">
        <v>0</v>
      </c>
      <c r="D1020" s="25">
        <v>0</v>
      </c>
      <c r="E1020" s="25">
        <v>0</v>
      </c>
      <c r="F1020" s="25">
        <v>0</v>
      </c>
      <c r="G1020" s="25">
        <v>0</v>
      </c>
      <c r="H1020" s="25">
        <v>0</v>
      </c>
      <c r="I1020" s="25">
        <v>0</v>
      </c>
      <c r="J1020" s="25">
        <v>0</v>
      </c>
      <c r="K1020" s="25">
        <v>0</v>
      </c>
      <c r="L1020" s="25">
        <v>0</v>
      </c>
      <c r="M1020" s="25">
        <v>0</v>
      </c>
      <c r="N1020" s="25">
        <v>1024.5881203984256</v>
      </c>
      <c r="O1020" s="25">
        <v>0</v>
      </c>
      <c r="P1020" s="25">
        <v>0</v>
      </c>
      <c r="Q1020" s="25">
        <v>0</v>
      </c>
      <c r="R1020" s="25">
        <v>0</v>
      </c>
      <c r="S1020" s="25">
        <v>0</v>
      </c>
    </row>
    <row r="1021" spans="1:19" ht="39.4" x14ac:dyDescent="0.45">
      <c r="A1021" s="24" t="s">
        <v>17</v>
      </c>
      <c r="B1021" s="26">
        <v>0</v>
      </c>
      <c r="C1021" s="26">
        <v>0</v>
      </c>
      <c r="D1021" s="26">
        <v>0</v>
      </c>
      <c r="E1021" s="26">
        <v>0</v>
      </c>
      <c r="F1021" s="26">
        <v>0</v>
      </c>
      <c r="G1021" s="26">
        <v>0</v>
      </c>
      <c r="H1021" s="26">
        <v>0</v>
      </c>
      <c r="I1021" s="26">
        <v>0</v>
      </c>
      <c r="J1021" s="26">
        <v>0</v>
      </c>
      <c r="K1021" s="26">
        <v>0</v>
      </c>
      <c r="L1021" s="26">
        <v>0</v>
      </c>
      <c r="M1021" s="26">
        <v>0</v>
      </c>
      <c r="N1021" s="26">
        <v>1024.5881203984256</v>
      </c>
      <c r="O1021" s="26">
        <v>1024.5881203984256</v>
      </c>
      <c r="P1021" s="26">
        <v>1024.5881203984256</v>
      </c>
      <c r="Q1021" s="26">
        <v>1024.5881203984256</v>
      </c>
      <c r="R1021" s="26">
        <v>1024.5881203984256</v>
      </c>
      <c r="S1021" s="26">
        <v>1024.5881203984256</v>
      </c>
    </row>
    <row r="1022" spans="1:19" ht="15" customHeight="1" x14ac:dyDescent="0.45">
      <c r="A1022" s="27" t="s">
        <v>468</v>
      </c>
      <c r="B1022" s="28"/>
      <c r="C1022" s="28"/>
      <c r="D1022" s="28"/>
      <c r="E1022" s="28"/>
      <c r="F1022" s="28"/>
      <c r="G1022" s="28"/>
      <c r="H1022" s="28"/>
      <c r="I1022" s="28"/>
      <c r="J1022" s="28"/>
      <c r="K1022" s="28"/>
      <c r="L1022" s="28"/>
      <c r="M1022" s="28"/>
      <c r="N1022" s="28"/>
      <c r="O1022" s="28"/>
      <c r="P1022" s="28"/>
      <c r="Q1022" s="28"/>
      <c r="R1022" s="28"/>
      <c r="S1022" s="28"/>
    </row>
    <row r="1023" spans="1:19" ht="26.25" x14ac:dyDescent="0.45">
      <c r="A1023" s="24" t="s">
        <v>16</v>
      </c>
      <c r="B1023" s="25">
        <v>0</v>
      </c>
      <c r="C1023" s="25">
        <v>0</v>
      </c>
      <c r="D1023" s="25">
        <v>0</v>
      </c>
      <c r="E1023" s="25">
        <v>0</v>
      </c>
      <c r="F1023" s="25">
        <v>0</v>
      </c>
      <c r="G1023" s="25">
        <v>0</v>
      </c>
      <c r="H1023" s="25">
        <v>0</v>
      </c>
      <c r="I1023" s="25">
        <v>0</v>
      </c>
      <c r="J1023" s="25">
        <v>0</v>
      </c>
      <c r="K1023" s="25">
        <v>0</v>
      </c>
      <c r="L1023" s="25">
        <v>0</v>
      </c>
      <c r="M1023" s="25">
        <v>0</v>
      </c>
      <c r="N1023" s="25">
        <v>1024.5881203984256</v>
      </c>
      <c r="O1023" s="25">
        <v>0</v>
      </c>
      <c r="P1023" s="25">
        <v>0</v>
      </c>
      <c r="Q1023" s="25">
        <v>0</v>
      </c>
      <c r="R1023" s="25">
        <v>0</v>
      </c>
      <c r="S1023" s="25">
        <v>0</v>
      </c>
    </row>
    <row r="1024" spans="1:19" ht="39.4" x14ac:dyDescent="0.45">
      <c r="A1024" s="24" t="s">
        <v>17</v>
      </c>
      <c r="B1024" s="26">
        <v>0</v>
      </c>
      <c r="C1024" s="26">
        <v>0</v>
      </c>
      <c r="D1024" s="26">
        <v>0</v>
      </c>
      <c r="E1024" s="26">
        <v>0</v>
      </c>
      <c r="F1024" s="26">
        <v>0</v>
      </c>
      <c r="G1024" s="26">
        <v>0</v>
      </c>
      <c r="H1024" s="26">
        <v>0</v>
      </c>
      <c r="I1024" s="26">
        <v>0</v>
      </c>
      <c r="J1024" s="26">
        <v>0</v>
      </c>
      <c r="K1024" s="26">
        <v>0</v>
      </c>
      <c r="L1024" s="26">
        <v>0</v>
      </c>
      <c r="M1024" s="26">
        <v>0</v>
      </c>
      <c r="N1024" s="26">
        <v>1024.5881203984256</v>
      </c>
      <c r="O1024" s="26">
        <v>1024.5881203984256</v>
      </c>
      <c r="P1024" s="26">
        <v>1024.5881203984256</v>
      </c>
      <c r="Q1024" s="26">
        <v>1024.5881203984256</v>
      </c>
      <c r="R1024" s="26">
        <v>1024.5881203984256</v>
      </c>
      <c r="S1024" s="26">
        <v>1024.5881203984256</v>
      </c>
    </row>
    <row r="1025" spans="1:19" ht="15" customHeight="1" x14ac:dyDescent="0.45">
      <c r="A1025" s="27" t="s">
        <v>469</v>
      </c>
      <c r="B1025" s="28"/>
      <c r="C1025" s="28"/>
      <c r="D1025" s="28"/>
      <c r="E1025" s="28"/>
      <c r="F1025" s="28"/>
      <c r="G1025" s="28"/>
      <c r="H1025" s="28"/>
      <c r="I1025" s="28"/>
      <c r="J1025" s="28"/>
      <c r="K1025" s="28"/>
      <c r="L1025" s="28"/>
      <c r="M1025" s="28"/>
      <c r="N1025" s="28"/>
      <c r="O1025" s="28"/>
      <c r="P1025" s="28"/>
      <c r="Q1025" s="28"/>
      <c r="R1025" s="28"/>
      <c r="S1025" s="28"/>
    </row>
    <row r="1026" spans="1:19" ht="26.25" x14ac:dyDescent="0.45">
      <c r="A1026" s="24" t="s">
        <v>16</v>
      </c>
      <c r="B1026" s="25">
        <v>0</v>
      </c>
      <c r="C1026" s="25">
        <v>0</v>
      </c>
      <c r="D1026" s="25">
        <v>0</v>
      </c>
      <c r="E1026" s="25">
        <v>0</v>
      </c>
      <c r="F1026" s="25">
        <v>0</v>
      </c>
      <c r="G1026" s="25">
        <v>0</v>
      </c>
      <c r="H1026" s="25">
        <v>0</v>
      </c>
      <c r="I1026" s="25">
        <v>0</v>
      </c>
      <c r="J1026" s="25">
        <v>0</v>
      </c>
      <c r="K1026" s="25">
        <v>0</v>
      </c>
      <c r="L1026" s="25">
        <v>0</v>
      </c>
      <c r="M1026" s="25">
        <v>0</v>
      </c>
      <c r="N1026" s="25">
        <v>1390.5124491121489</v>
      </c>
      <c r="O1026" s="25">
        <v>0</v>
      </c>
      <c r="P1026" s="25">
        <v>0</v>
      </c>
      <c r="Q1026" s="25">
        <v>0</v>
      </c>
      <c r="R1026" s="25">
        <v>0</v>
      </c>
      <c r="S1026" s="25">
        <v>0</v>
      </c>
    </row>
    <row r="1027" spans="1:19" ht="39.4" x14ac:dyDescent="0.45">
      <c r="A1027" s="24" t="s">
        <v>17</v>
      </c>
      <c r="B1027" s="26">
        <v>0</v>
      </c>
      <c r="C1027" s="26">
        <v>0</v>
      </c>
      <c r="D1027" s="26">
        <v>0</v>
      </c>
      <c r="E1027" s="26">
        <v>0</v>
      </c>
      <c r="F1027" s="26">
        <v>0</v>
      </c>
      <c r="G1027" s="26">
        <v>0</v>
      </c>
      <c r="H1027" s="26">
        <v>0</v>
      </c>
      <c r="I1027" s="26">
        <v>0</v>
      </c>
      <c r="J1027" s="26">
        <v>0</v>
      </c>
      <c r="K1027" s="26">
        <v>0</v>
      </c>
      <c r="L1027" s="26">
        <v>0</v>
      </c>
      <c r="M1027" s="26">
        <v>0</v>
      </c>
      <c r="N1027" s="26">
        <v>1390.5124491121489</v>
      </c>
      <c r="O1027" s="26">
        <v>1390.5124491121489</v>
      </c>
      <c r="P1027" s="26">
        <v>1390.5124491121489</v>
      </c>
      <c r="Q1027" s="26">
        <v>1390.5124491121489</v>
      </c>
      <c r="R1027" s="26">
        <v>1390.5124491121489</v>
      </c>
      <c r="S1027" s="26">
        <v>1390.5124491121489</v>
      </c>
    </row>
    <row r="1028" spans="1:19" ht="15" customHeight="1" x14ac:dyDescent="0.45">
      <c r="A1028" s="27" t="s">
        <v>470</v>
      </c>
      <c r="B1028" s="28"/>
      <c r="C1028" s="28"/>
      <c r="D1028" s="28"/>
      <c r="E1028" s="28"/>
      <c r="F1028" s="28"/>
      <c r="G1028" s="28"/>
      <c r="H1028" s="28"/>
      <c r="I1028" s="28"/>
      <c r="J1028" s="28"/>
      <c r="K1028" s="28"/>
      <c r="L1028" s="28"/>
      <c r="M1028" s="28"/>
      <c r="N1028" s="28"/>
      <c r="O1028" s="28"/>
      <c r="P1028" s="28"/>
      <c r="Q1028" s="28"/>
      <c r="R1028" s="28"/>
      <c r="S1028" s="28"/>
    </row>
    <row r="1029" spans="1:19" ht="26.25" x14ac:dyDescent="0.45">
      <c r="A1029" s="24" t="s">
        <v>16</v>
      </c>
      <c r="B1029" s="25">
        <v>0</v>
      </c>
      <c r="C1029" s="25">
        <v>0</v>
      </c>
      <c r="D1029" s="25">
        <v>0</v>
      </c>
      <c r="E1029" s="25">
        <v>0</v>
      </c>
      <c r="F1029" s="25">
        <v>0</v>
      </c>
      <c r="G1029" s="25">
        <v>0</v>
      </c>
      <c r="H1029" s="25">
        <v>0</v>
      </c>
      <c r="I1029" s="25">
        <v>0</v>
      </c>
      <c r="J1029" s="25">
        <v>0</v>
      </c>
      <c r="K1029" s="25">
        <v>0</v>
      </c>
      <c r="L1029" s="25">
        <v>0</v>
      </c>
      <c r="M1029" s="25">
        <v>0</v>
      </c>
      <c r="N1029" s="25">
        <v>695.25622455607447</v>
      </c>
      <c r="O1029" s="25">
        <v>0</v>
      </c>
      <c r="P1029" s="25">
        <v>0</v>
      </c>
      <c r="Q1029" s="25">
        <v>0</v>
      </c>
      <c r="R1029" s="25">
        <v>0</v>
      </c>
      <c r="S1029" s="25">
        <v>0</v>
      </c>
    </row>
    <row r="1030" spans="1:19" ht="39.4" x14ac:dyDescent="0.45">
      <c r="A1030" s="24" t="s">
        <v>17</v>
      </c>
      <c r="B1030" s="26">
        <v>0</v>
      </c>
      <c r="C1030" s="26">
        <v>0</v>
      </c>
      <c r="D1030" s="26">
        <v>0</v>
      </c>
      <c r="E1030" s="26">
        <v>0</v>
      </c>
      <c r="F1030" s="26">
        <v>0</v>
      </c>
      <c r="G1030" s="26">
        <v>0</v>
      </c>
      <c r="H1030" s="26">
        <v>0</v>
      </c>
      <c r="I1030" s="26">
        <v>0</v>
      </c>
      <c r="J1030" s="26">
        <v>0</v>
      </c>
      <c r="K1030" s="26">
        <v>0</v>
      </c>
      <c r="L1030" s="26">
        <v>0</v>
      </c>
      <c r="M1030" s="26">
        <v>0</v>
      </c>
      <c r="N1030" s="26">
        <v>695.25622455607447</v>
      </c>
      <c r="O1030" s="26">
        <v>695.25622455607447</v>
      </c>
      <c r="P1030" s="26">
        <v>695.25622455607447</v>
      </c>
      <c r="Q1030" s="26">
        <v>695.25622455607447</v>
      </c>
      <c r="R1030" s="26">
        <v>695.25622455607447</v>
      </c>
      <c r="S1030" s="26">
        <v>695.25622455607447</v>
      </c>
    </row>
    <row r="1031" spans="1:19" ht="15" customHeight="1" x14ac:dyDescent="0.45">
      <c r="A1031" s="27" t="s">
        <v>471</v>
      </c>
      <c r="B1031" s="28"/>
      <c r="C1031" s="28"/>
      <c r="D1031" s="28"/>
      <c r="E1031" s="28"/>
      <c r="F1031" s="28"/>
      <c r="G1031" s="28"/>
      <c r="H1031" s="28"/>
      <c r="I1031" s="28"/>
      <c r="J1031" s="28"/>
      <c r="K1031" s="28"/>
      <c r="L1031" s="28"/>
      <c r="M1031" s="28"/>
      <c r="N1031" s="28"/>
      <c r="O1031" s="28"/>
      <c r="P1031" s="28"/>
      <c r="Q1031" s="28"/>
      <c r="R1031" s="28"/>
      <c r="S1031" s="28"/>
    </row>
    <row r="1032" spans="1:19" ht="26.25" x14ac:dyDescent="0.45">
      <c r="A1032" s="24" t="s">
        <v>16</v>
      </c>
      <c r="B1032" s="25">
        <v>0</v>
      </c>
      <c r="C1032" s="25">
        <v>0</v>
      </c>
      <c r="D1032" s="25">
        <v>0</v>
      </c>
      <c r="E1032" s="25">
        <v>0</v>
      </c>
      <c r="F1032" s="25">
        <v>0</v>
      </c>
      <c r="G1032" s="25">
        <v>0</v>
      </c>
      <c r="H1032" s="25">
        <v>0</v>
      </c>
      <c r="I1032" s="25">
        <v>0</v>
      </c>
      <c r="J1032" s="25">
        <v>0</v>
      </c>
      <c r="K1032" s="25">
        <v>0</v>
      </c>
      <c r="L1032" s="25">
        <v>0</v>
      </c>
      <c r="M1032" s="25">
        <v>0</v>
      </c>
      <c r="N1032" s="25">
        <v>695.25622455607447</v>
      </c>
      <c r="O1032" s="25">
        <v>0</v>
      </c>
      <c r="P1032" s="25">
        <v>0</v>
      </c>
      <c r="Q1032" s="25">
        <v>0</v>
      </c>
      <c r="R1032" s="25">
        <v>0</v>
      </c>
      <c r="S1032" s="25">
        <v>0</v>
      </c>
    </row>
    <row r="1033" spans="1:19" ht="39.4" x14ac:dyDescent="0.45">
      <c r="A1033" s="24" t="s">
        <v>17</v>
      </c>
      <c r="B1033" s="26">
        <v>0</v>
      </c>
      <c r="C1033" s="26">
        <v>0</v>
      </c>
      <c r="D1033" s="26">
        <v>0</v>
      </c>
      <c r="E1033" s="26">
        <v>0</v>
      </c>
      <c r="F1033" s="26">
        <v>0</v>
      </c>
      <c r="G1033" s="26">
        <v>0</v>
      </c>
      <c r="H1033" s="26">
        <v>0</v>
      </c>
      <c r="I1033" s="26">
        <v>0</v>
      </c>
      <c r="J1033" s="26">
        <v>0</v>
      </c>
      <c r="K1033" s="26">
        <v>0</v>
      </c>
      <c r="L1033" s="26">
        <v>0</v>
      </c>
      <c r="M1033" s="26">
        <v>0</v>
      </c>
      <c r="N1033" s="26">
        <v>695.25622455607447</v>
      </c>
      <c r="O1033" s="26">
        <v>695.25622455607447</v>
      </c>
      <c r="P1033" s="26">
        <v>695.25622455607447</v>
      </c>
      <c r="Q1033" s="26">
        <v>695.25622455607447</v>
      </c>
      <c r="R1033" s="26">
        <v>695.25622455607447</v>
      </c>
      <c r="S1033" s="26">
        <v>695.25622455607447</v>
      </c>
    </row>
    <row r="1034" spans="1:19" ht="15" customHeight="1" x14ac:dyDescent="0.45">
      <c r="A1034" s="27" t="s">
        <v>472</v>
      </c>
      <c r="B1034" s="28"/>
      <c r="C1034" s="28"/>
      <c r="D1034" s="28"/>
      <c r="E1034" s="28"/>
      <c r="F1034" s="28"/>
      <c r="G1034" s="28"/>
      <c r="H1034" s="28"/>
      <c r="I1034" s="28"/>
      <c r="J1034" s="28"/>
      <c r="K1034" s="28"/>
      <c r="L1034" s="28"/>
      <c r="M1034" s="28"/>
      <c r="N1034" s="28"/>
      <c r="O1034" s="28"/>
      <c r="P1034" s="28"/>
      <c r="Q1034" s="28"/>
      <c r="R1034" s="28"/>
      <c r="S1034" s="28"/>
    </row>
    <row r="1035" spans="1:19" ht="26.25" x14ac:dyDescent="0.45">
      <c r="A1035" s="24" t="s">
        <v>16</v>
      </c>
      <c r="B1035" s="25">
        <v>0</v>
      </c>
      <c r="C1035" s="25">
        <v>0</v>
      </c>
      <c r="D1035" s="25">
        <v>0</v>
      </c>
      <c r="E1035" s="25">
        <v>0</v>
      </c>
      <c r="F1035" s="25">
        <v>0</v>
      </c>
      <c r="G1035" s="25">
        <v>0</v>
      </c>
      <c r="H1035" s="25">
        <v>0</v>
      </c>
      <c r="I1035" s="25">
        <v>0</v>
      </c>
      <c r="J1035" s="25">
        <v>0</v>
      </c>
      <c r="K1035" s="25">
        <v>0</v>
      </c>
      <c r="L1035" s="25">
        <v>0</v>
      </c>
      <c r="M1035" s="25">
        <v>0</v>
      </c>
      <c r="N1035" s="25">
        <v>1097.7729861411706</v>
      </c>
      <c r="O1035" s="25">
        <v>0</v>
      </c>
      <c r="P1035" s="25">
        <v>0</v>
      </c>
      <c r="Q1035" s="25">
        <v>0</v>
      </c>
      <c r="R1035" s="25">
        <v>0</v>
      </c>
      <c r="S1035" s="25">
        <v>0</v>
      </c>
    </row>
    <row r="1036" spans="1:19" ht="39.4" x14ac:dyDescent="0.45">
      <c r="A1036" s="24" t="s">
        <v>17</v>
      </c>
      <c r="B1036" s="26">
        <v>0</v>
      </c>
      <c r="C1036" s="26">
        <v>0</v>
      </c>
      <c r="D1036" s="26">
        <v>0</v>
      </c>
      <c r="E1036" s="26">
        <v>0</v>
      </c>
      <c r="F1036" s="26">
        <v>0</v>
      </c>
      <c r="G1036" s="26">
        <v>0</v>
      </c>
      <c r="H1036" s="26">
        <v>0</v>
      </c>
      <c r="I1036" s="26">
        <v>0</v>
      </c>
      <c r="J1036" s="26">
        <v>0</v>
      </c>
      <c r="K1036" s="26">
        <v>0</v>
      </c>
      <c r="L1036" s="26">
        <v>0</v>
      </c>
      <c r="M1036" s="26">
        <v>0</v>
      </c>
      <c r="N1036" s="26">
        <v>1097.7729861411706</v>
      </c>
      <c r="O1036" s="26">
        <v>1097.7729861411706</v>
      </c>
      <c r="P1036" s="26">
        <v>1097.7729861411706</v>
      </c>
      <c r="Q1036" s="26">
        <v>1097.7729861411706</v>
      </c>
      <c r="R1036" s="26">
        <v>1097.7729861411706</v>
      </c>
      <c r="S1036" s="26">
        <v>1097.7729861411706</v>
      </c>
    </row>
    <row r="1037" spans="1:19" ht="15" customHeight="1" x14ac:dyDescent="0.45">
      <c r="A1037" s="27" t="s">
        <v>473</v>
      </c>
      <c r="B1037" s="28"/>
      <c r="C1037" s="28"/>
      <c r="D1037" s="28"/>
      <c r="E1037" s="28"/>
      <c r="F1037" s="28"/>
      <c r="G1037" s="28"/>
      <c r="H1037" s="28"/>
      <c r="I1037" s="28"/>
      <c r="J1037" s="28"/>
      <c r="K1037" s="28"/>
      <c r="L1037" s="28"/>
      <c r="M1037" s="28"/>
      <c r="N1037" s="28"/>
      <c r="O1037" s="28"/>
      <c r="P1037" s="28"/>
      <c r="Q1037" s="28"/>
      <c r="R1037" s="28"/>
      <c r="S1037" s="28"/>
    </row>
    <row r="1038" spans="1:19" ht="26.25" x14ac:dyDescent="0.45">
      <c r="A1038" s="24" t="s">
        <v>16</v>
      </c>
      <c r="B1038" s="25">
        <v>0</v>
      </c>
      <c r="C1038" s="25">
        <v>0</v>
      </c>
      <c r="D1038" s="25">
        <v>0</v>
      </c>
      <c r="E1038" s="25">
        <v>0</v>
      </c>
      <c r="F1038" s="25">
        <v>0</v>
      </c>
      <c r="G1038" s="25">
        <v>0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548.88649307058529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</row>
    <row r="1039" spans="1:19" ht="39.4" x14ac:dyDescent="0.45">
      <c r="A1039" s="24" t="s">
        <v>17</v>
      </c>
      <c r="B1039" s="26">
        <v>0</v>
      </c>
      <c r="C1039" s="26">
        <v>0</v>
      </c>
      <c r="D1039" s="26">
        <v>0</v>
      </c>
      <c r="E1039" s="26">
        <v>0</v>
      </c>
      <c r="F1039" s="26">
        <v>0</v>
      </c>
      <c r="G1039" s="26">
        <v>0</v>
      </c>
      <c r="H1039" s="26">
        <v>0</v>
      </c>
      <c r="I1039" s="26">
        <v>0</v>
      </c>
      <c r="J1039" s="26">
        <v>0</v>
      </c>
      <c r="K1039" s="26">
        <v>0</v>
      </c>
      <c r="L1039" s="26">
        <v>0</v>
      </c>
      <c r="M1039" s="26">
        <v>0</v>
      </c>
      <c r="N1039" s="26">
        <v>548.88649307058529</v>
      </c>
      <c r="O1039" s="26">
        <v>548.88649307058529</v>
      </c>
      <c r="P1039" s="26">
        <v>548.88649307058529</v>
      </c>
      <c r="Q1039" s="26">
        <v>548.88649307058529</v>
      </c>
      <c r="R1039" s="26">
        <v>548.88649307058529</v>
      </c>
      <c r="S1039" s="26">
        <v>548.88649307058529</v>
      </c>
    </row>
    <row r="1040" spans="1:19" ht="15" customHeight="1" x14ac:dyDescent="0.45">
      <c r="A1040" s="27" t="s">
        <v>474</v>
      </c>
      <c r="B1040" s="28"/>
      <c r="C1040" s="28"/>
      <c r="D1040" s="28"/>
      <c r="E1040" s="28"/>
      <c r="F1040" s="28"/>
      <c r="G1040" s="28"/>
      <c r="H1040" s="28"/>
      <c r="I1040" s="28"/>
      <c r="J1040" s="28"/>
      <c r="K1040" s="28"/>
      <c r="L1040" s="28"/>
      <c r="M1040" s="28"/>
      <c r="N1040" s="28"/>
      <c r="O1040" s="28"/>
      <c r="P1040" s="28"/>
      <c r="Q1040" s="28"/>
      <c r="R1040" s="28"/>
      <c r="S1040" s="28"/>
    </row>
    <row r="1041" spans="1:19" ht="26.25" x14ac:dyDescent="0.45">
      <c r="A1041" s="24" t="s">
        <v>16</v>
      </c>
      <c r="B1041" s="25">
        <v>0</v>
      </c>
      <c r="C1041" s="25">
        <v>0</v>
      </c>
      <c r="D1041" s="25">
        <v>0</v>
      </c>
      <c r="E1041" s="25">
        <v>0</v>
      </c>
      <c r="F1041" s="25">
        <v>0</v>
      </c>
      <c r="G1041" s="25">
        <v>0</v>
      </c>
      <c r="H1041" s="25">
        <v>0</v>
      </c>
      <c r="I1041" s="25">
        <v>0</v>
      </c>
      <c r="J1041" s="25">
        <v>0</v>
      </c>
      <c r="K1041" s="25">
        <v>0</v>
      </c>
      <c r="L1041" s="25">
        <v>0</v>
      </c>
      <c r="M1041" s="25">
        <v>0</v>
      </c>
      <c r="N1041" s="25">
        <v>548.88649307058529</v>
      </c>
      <c r="O1041" s="25">
        <v>0</v>
      </c>
      <c r="P1041" s="25">
        <v>0</v>
      </c>
      <c r="Q1041" s="25">
        <v>0</v>
      </c>
      <c r="R1041" s="25">
        <v>0</v>
      </c>
      <c r="S1041" s="25">
        <v>0</v>
      </c>
    </row>
    <row r="1042" spans="1:19" ht="39.4" x14ac:dyDescent="0.45">
      <c r="A1042" s="24" t="s">
        <v>17</v>
      </c>
      <c r="B1042" s="26">
        <v>0</v>
      </c>
      <c r="C1042" s="26">
        <v>0</v>
      </c>
      <c r="D1042" s="26">
        <v>0</v>
      </c>
      <c r="E1042" s="26">
        <v>0</v>
      </c>
      <c r="F1042" s="26">
        <v>0</v>
      </c>
      <c r="G1042" s="26">
        <v>0</v>
      </c>
      <c r="H1042" s="26">
        <v>0</v>
      </c>
      <c r="I1042" s="26">
        <v>0</v>
      </c>
      <c r="J1042" s="26">
        <v>0</v>
      </c>
      <c r="K1042" s="26">
        <v>0</v>
      </c>
      <c r="L1042" s="26">
        <v>0</v>
      </c>
      <c r="M1042" s="26">
        <v>0</v>
      </c>
      <c r="N1042" s="26">
        <v>548.88649307058529</v>
      </c>
      <c r="O1042" s="26">
        <v>548.88649307058529</v>
      </c>
      <c r="P1042" s="26">
        <v>548.88649307058529</v>
      </c>
      <c r="Q1042" s="26">
        <v>548.88649307058529</v>
      </c>
      <c r="R1042" s="26">
        <v>548.88649307058529</v>
      </c>
      <c r="S1042" s="26">
        <v>548.88649307058529</v>
      </c>
    </row>
    <row r="1043" spans="1:19" ht="15" customHeight="1" x14ac:dyDescent="0.45">
      <c r="A1043" s="27" t="s">
        <v>475</v>
      </c>
      <c r="B1043" s="28"/>
      <c r="C1043" s="28"/>
      <c r="D1043" s="28"/>
      <c r="E1043" s="28"/>
      <c r="F1043" s="28"/>
      <c r="G1043" s="28"/>
      <c r="H1043" s="28"/>
      <c r="I1043" s="28"/>
      <c r="J1043" s="28"/>
      <c r="K1043" s="28"/>
      <c r="L1043" s="28"/>
      <c r="M1043" s="28"/>
      <c r="N1043" s="28"/>
      <c r="O1043" s="28"/>
      <c r="P1043" s="28"/>
      <c r="Q1043" s="28"/>
      <c r="R1043" s="28"/>
      <c r="S1043" s="28"/>
    </row>
    <row r="1044" spans="1:19" ht="26.25" x14ac:dyDescent="0.45">
      <c r="A1044" s="24" t="s">
        <v>16</v>
      </c>
      <c r="B1044" s="25">
        <v>0</v>
      </c>
      <c r="C1044" s="25">
        <v>0</v>
      </c>
      <c r="D1044" s="25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8782.1838891293646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</row>
    <row r="1045" spans="1:19" ht="39.4" x14ac:dyDescent="0.45">
      <c r="A1045" s="24" t="s">
        <v>17</v>
      </c>
      <c r="B1045" s="26">
        <v>0</v>
      </c>
      <c r="C1045" s="26">
        <v>0</v>
      </c>
      <c r="D1045" s="26">
        <v>0</v>
      </c>
      <c r="E1045" s="26">
        <v>0</v>
      </c>
      <c r="F1045" s="26">
        <v>0</v>
      </c>
      <c r="G1045" s="26">
        <v>0</v>
      </c>
      <c r="H1045" s="26">
        <v>0</v>
      </c>
      <c r="I1045" s="26">
        <v>0</v>
      </c>
      <c r="J1045" s="26">
        <v>0</v>
      </c>
      <c r="K1045" s="26">
        <v>0</v>
      </c>
      <c r="L1045" s="26">
        <v>0</v>
      </c>
      <c r="M1045" s="26">
        <v>0</v>
      </c>
      <c r="N1045" s="26">
        <v>8782.1838891293646</v>
      </c>
      <c r="O1045" s="26">
        <v>8782.1838891293646</v>
      </c>
      <c r="P1045" s="26">
        <v>8782.1838891293646</v>
      </c>
      <c r="Q1045" s="26">
        <v>8782.1838891293646</v>
      </c>
      <c r="R1045" s="26">
        <v>8782.1838891293646</v>
      </c>
      <c r="S1045" s="26">
        <v>8782.1838891293646</v>
      </c>
    </row>
    <row r="1046" spans="1:19" ht="15" customHeight="1" x14ac:dyDescent="0.45">
      <c r="A1046" s="27" t="s">
        <v>476</v>
      </c>
      <c r="B1046" s="28"/>
      <c r="C1046" s="28"/>
      <c r="D1046" s="28"/>
      <c r="E1046" s="28"/>
      <c r="F1046" s="28"/>
      <c r="G1046" s="28"/>
      <c r="H1046" s="28"/>
      <c r="I1046" s="28"/>
      <c r="J1046" s="28"/>
      <c r="K1046" s="28"/>
      <c r="L1046" s="28"/>
      <c r="M1046" s="28"/>
      <c r="N1046" s="28"/>
      <c r="O1046" s="28"/>
      <c r="P1046" s="28"/>
      <c r="Q1046" s="28"/>
      <c r="R1046" s="28"/>
      <c r="S1046" s="28"/>
    </row>
    <row r="1047" spans="1:19" ht="26.25" x14ac:dyDescent="0.45">
      <c r="A1047" s="24" t="s">
        <v>16</v>
      </c>
      <c r="B1047" s="25">
        <v>0</v>
      </c>
      <c r="C1047" s="25">
        <v>0</v>
      </c>
      <c r="D1047" s="25">
        <v>0</v>
      </c>
      <c r="E1047" s="25">
        <v>0</v>
      </c>
      <c r="F1047" s="25">
        <v>0</v>
      </c>
      <c r="G1047" s="25">
        <v>0</v>
      </c>
      <c r="H1047" s="25">
        <v>0</v>
      </c>
      <c r="I1047" s="25">
        <v>0</v>
      </c>
      <c r="J1047" s="25">
        <v>0</v>
      </c>
      <c r="K1047" s="25">
        <v>0</v>
      </c>
      <c r="L1047" s="25">
        <v>0</v>
      </c>
      <c r="M1047" s="25">
        <v>0</v>
      </c>
      <c r="N1047" s="25">
        <v>6068.0858753257344</v>
      </c>
      <c r="O1047" s="25">
        <v>0</v>
      </c>
      <c r="P1047" s="25">
        <v>0</v>
      </c>
      <c r="Q1047" s="25">
        <v>0</v>
      </c>
      <c r="R1047" s="25">
        <v>0</v>
      </c>
      <c r="S1047" s="25">
        <v>0</v>
      </c>
    </row>
    <row r="1048" spans="1:19" ht="39.4" x14ac:dyDescent="0.45">
      <c r="A1048" s="24" t="s">
        <v>17</v>
      </c>
      <c r="B1048" s="26">
        <v>0</v>
      </c>
      <c r="C1048" s="26">
        <v>0</v>
      </c>
      <c r="D1048" s="26">
        <v>0</v>
      </c>
      <c r="E1048" s="26">
        <v>0</v>
      </c>
      <c r="F1048" s="26">
        <v>0</v>
      </c>
      <c r="G1048" s="26">
        <v>0</v>
      </c>
      <c r="H1048" s="26">
        <v>0</v>
      </c>
      <c r="I1048" s="26">
        <v>0</v>
      </c>
      <c r="J1048" s="26">
        <v>0</v>
      </c>
      <c r="K1048" s="26">
        <v>0</v>
      </c>
      <c r="L1048" s="26">
        <v>0</v>
      </c>
      <c r="M1048" s="26">
        <v>0</v>
      </c>
      <c r="N1048" s="26">
        <v>6068.0858753257344</v>
      </c>
      <c r="O1048" s="26">
        <v>6068.0858753257344</v>
      </c>
      <c r="P1048" s="26">
        <v>6068.0858753257344</v>
      </c>
      <c r="Q1048" s="26">
        <v>6068.0858753257344</v>
      </c>
      <c r="R1048" s="26">
        <v>6068.0858753257344</v>
      </c>
      <c r="S1048" s="26">
        <v>6068.0858753257344</v>
      </c>
    </row>
    <row r="1049" spans="1:19" ht="15" customHeight="1" x14ac:dyDescent="0.45">
      <c r="A1049" s="27" t="s">
        <v>477</v>
      </c>
      <c r="B1049" s="28"/>
      <c r="C1049" s="28"/>
      <c r="D1049" s="28"/>
      <c r="E1049" s="28"/>
      <c r="F1049" s="28"/>
      <c r="G1049" s="28"/>
      <c r="H1049" s="28"/>
      <c r="I1049" s="28"/>
      <c r="J1049" s="28"/>
      <c r="K1049" s="28"/>
      <c r="L1049" s="28"/>
      <c r="M1049" s="28"/>
      <c r="N1049" s="28"/>
      <c r="O1049" s="28"/>
      <c r="P1049" s="28"/>
      <c r="Q1049" s="28"/>
      <c r="R1049" s="28"/>
      <c r="S1049" s="28"/>
    </row>
    <row r="1050" spans="1:19" ht="26.25" x14ac:dyDescent="0.45">
      <c r="A1050" s="24" t="s">
        <v>16</v>
      </c>
      <c r="B1050" s="25">
        <v>0</v>
      </c>
      <c r="C1050" s="25">
        <v>0</v>
      </c>
      <c r="D1050" s="25">
        <v>0</v>
      </c>
      <c r="E1050" s="25">
        <v>0</v>
      </c>
      <c r="F1050" s="25">
        <v>0</v>
      </c>
      <c r="G1050" s="25">
        <v>0</v>
      </c>
      <c r="H1050" s="25">
        <v>0</v>
      </c>
      <c r="I1050" s="25">
        <v>0</v>
      </c>
      <c r="J1050" s="25">
        <v>0</v>
      </c>
      <c r="K1050" s="25">
        <v>0</v>
      </c>
      <c r="L1050" s="25">
        <v>0</v>
      </c>
      <c r="M1050" s="25">
        <v>0</v>
      </c>
      <c r="N1050" s="25">
        <v>6909.9493225694177</v>
      </c>
      <c r="O1050" s="25">
        <v>0</v>
      </c>
      <c r="P1050" s="25">
        <v>0</v>
      </c>
      <c r="Q1050" s="25">
        <v>0</v>
      </c>
      <c r="R1050" s="25">
        <v>0</v>
      </c>
      <c r="S1050" s="25">
        <v>0</v>
      </c>
    </row>
    <row r="1051" spans="1:19" ht="39.4" x14ac:dyDescent="0.45">
      <c r="A1051" s="24" t="s">
        <v>17</v>
      </c>
      <c r="B1051" s="26">
        <v>0</v>
      </c>
      <c r="C1051" s="26">
        <v>0</v>
      </c>
      <c r="D1051" s="26">
        <v>0</v>
      </c>
      <c r="E1051" s="26">
        <v>0</v>
      </c>
      <c r="F1051" s="26">
        <v>0</v>
      </c>
      <c r="G1051" s="26">
        <v>0</v>
      </c>
      <c r="H1051" s="26">
        <v>0</v>
      </c>
      <c r="I1051" s="26">
        <v>0</v>
      </c>
      <c r="J1051" s="26">
        <v>0</v>
      </c>
      <c r="K1051" s="26">
        <v>0</v>
      </c>
      <c r="L1051" s="26">
        <v>0</v>
      </c>
      <c r="M1051" s="26">
        <v>0</v>
      </c>
      <c r="N1051" s="26">
        <v>6909.9493225694177</v>
      </c>
      <c r="O1051" s="26">
        <v>6909.9493225694177</v>
      </c>
      <c r="P1051" s="26">
        <v>6909.9493225694177</v>
      </c>
      <c r="Q1051" s="26">
        <v>6909.9493225694177</v>
      </c>
      <c r="R1051" s="26">
        <v>6909.9493225694177</v>
      </c>
      <c r="S1051" s="26">
        <v>6909.9493225694177</v>
      </c>
    </row>
    <row r="1052" spans="1:19" ht="15" customHeight="1" x14ac:dyDescent="0.45">
      <c r="A1052" s="27" t="s">
        <v>478</v>
      </c>
      <c r="B1052" s="28"/>
      <c r="C1052" s="28"/>
      <c r="D1052" s="28"/>
      <c r="E1052" s="28"/>
      <c r="F1052" s="28"/>
      <c r="G1052" s="28"/>
      <c r="H1052" s="28"/>
      <c r="I1052" s="28"/>
      <c r="J1052" s="28"/>
      <c r="K1052" s="28"/>
      <c r="L1052" s="28"/>
      <c r="M1052" s="28"/>
      <c r="N1052" s="28"/>
      <c r="O1052" s="28"/>
      <c r="P1052" s="28"/>
      <c r="Q1052" s="28"/>
      <c r="R1052" s="28"/>
      <c r="S1052" s="28"/>
    </row>
    <row r="1053" spans="1:19" ht="26.25" x14ac:dyDescent="0.45">
      <c r="A1053" s="24" t="s">
        <v>16</v>
      </c>
      <c r="B1053" s="25">
        <v>0</v>
      </c>
      <c r="C1053" s="25">
        <v>0</v>
      </c>
      <c r="D1053" s="25">
        <v>0</v>
      </c>
      <c r="E1053" s="25">
        <v>0</v>
      </c>
      <c r="F1053" s="25">
        <v>0</v>
      </c>
      <c r="G1053" s="25">
        <v>0</v>
      </c>
      <c r="H1053" s="25">
        <v>0</v>
      </c>
      <c r="I1053" s="25">
        <v>0</v>
      </c>
      <c r="J1053" s="25">
        <v>0</v>
      </c>
      <c r="K1053" s="25">
        <v>0</v>
      </c>
      <c r="L1053" s="25">
        <v>0</v>
      </c>
      <c r="M1053" s="25">
        <v>0</v>
      </c>
      <c r="N1053" s="25">
        <v>4976.570870506639</v>
      </c>
      <c r="O1053" s="25">
        <v>0</v>
      </c>
      <c r="P1053" s="25">
        <v>0</v>
      </c>
      <c r="Q1053" s="25">
        <v>0</v>
      </c>
      <c r="R1053" s="25">
        <v>0</v>
      </c>
      <c r="S1053" s="25">
        <v>0</v>
      </c>
    </row>
    <row r="1054" spans="1:19" ht="39.4" x14ac:dyDescent="0.45">
      <c r="A1054" s="24" t="s">
        <v>17</v>
      </c>
      <c r="B1054" s="26">
        <v>0</v>
      </c>
      <c r="C1054" s="26">
        <v>0</v>
      </c>
      <c r="D1054" s="26">
        <v>0</v>
      </c>
      <c r="E1054" s="26">
        <v>0</v>
      </c>
      <c r="F1054" s="26">
        <v>0</v>
      </c>
      <c r="G1054" s="26">
        <v>0</v>
      </c>
      <c r="H1054" s="26">
        <v>0</v>
      </c>
      <c r="I1054" s="26">
        <v>0</v>
      </c>
      <c r="J1054" s="26">
        <v>0</v>
      </c>
      <c r="K1054" s="26">
        <v>0</v>
      </c>
      <c r="L1054" s="26">
        <v>0</v>
      </c>
      <c r="M1054" s="26">
        <v>0</v>
      </c>
      <c r="N1054" s="26">
        <v>4976.570870506639</v>
      </c>
      <c r="O1054" s="26">
        <v>4976.570870506639</v>
      </c>
      <c r="P1054" s="26">
        <v>4976.570870506639</v>
      </c>
      <c r="Q1054" s="26">
        <v>4976.570870506639</v>
      </c>
      <c r="R1054" s="26">
        <v>4976.570870506639</v>
      </c>
      <c r="S1054" s="26">
        <v>4976.570870506639</v>
      </c>
    </row>
    <row r="1055" spans="1:19" ht="15" customHeight="1" x14ac:dyDescent="0.45">
      <c r="A1055" s="27" t="s">
        <v>479</v>
      </c>
      <c r="B1055" s="28"/>
      <c r="C1055" s="28"/>
      <c r="D1055" s="28"/>
      <c r="E1055" s="28"/>
      <c r="F1055" s="28"/>
      <c r="G1055" s="28"/>
      <c r="H1055" s="28"/>
      <c r="I1055" s="28"/>
      <c r="J1055" s="28"/>
      <c r="K1055" s="28"/>
      <c r="L1055" s="28"/>
      <c r="M1055" s="28"/>
      <c r="N1055" s="28"/>
      <c r="O1055" s="28"/>
      <c r="P1055" s="28"/>
      <c r="Q1055" s="28"/>
      <c r="R1055" s="28"/>
      <c r="S1055" s="28"/>
    </row>
    <row r="1056" spans="1:19" ht="26.25" x14ac:dyDescent="0.45">
      <c r="A1056" s="24" t="s">
        <v>16</v>
      </c>
      <c r="B1056" s="25">
        <v>0</v>
      </c>
      <c r="C1056" s="25">
        <v>0</v>
      </c>
      <c r="D1056" s="25">
        <v>0</v>
      </c>
      <c r="E1056" s="25">
        <v>0</v>
      </c>
      <c r="F1056" s="25">
        <v>0</v>
      </c>
      <c r="G1056" s="25">
        <v>0</v>
      </c>
      <c r="H1056" s="25">
        <v>0</v>
      </c>
      <c r="I1056" s="25">
        <v>0</v>
      </c>
      <c r="J1056" s="25">
        <v>0</v>
      </c>
      <c r="K1056" s="25">
        <v>0</v>
      </c>
      <c r="L1056" s="25">
        <v>0</v>
      </c>
      <c r="M1056" s="25">
        <v>0</v>
      </c>
      <c r="N1056" s="25">
        <v>2072.9847967708251</v>
      </c>
      <c r="O1056" s="25">
        <v>0</v>
      </c>
      <c r="P1056" s="25">
        <v>0</v>
      </c>
      <c r="Q1056" s="25">
        <v>0</v>
      </c>
      <c r="R1056" s="25">
        <v>0</v>
      </c>
      <c r="S1056" s="25">
        <v>0</v>
      </c>
    </row>
    <row r="1057" spans="1:19" ht="39.4" x14ac:dyDescent="0.45">
      <c r="A1057" s="24" t="s">
        <v>17</v>
      </c>
      <c r="B1057" s="26">
        <v>0</v>
      </c>
      <c r="C1057" s="26">
        <v>0</v>
      </c>
      <c r="D1057" s="26">
        <v>0</v>
      </c>
      <c r="E1057" s="26">
        <v>0</v>
      </c>
      <c r="F1057" s="26">
        <v>0</v>
      </c>
      <c r="G1057" s="26">
        <v>0</v>
      </c>
      <c r="H1057" s="26">
        <v>0</v>
      </c>
      <c r="I1057" s="26">
        <v>0</v>
      </c>
      <c r="J1057" s="26">
        <v>0</v>
      </c>
      <c r="K1057" s="26">
        <v>0</v>
      </c>
      <c r="L1057" s="26">
        <v>0</v>
      </c>
      <c r="M1057" s="26">
        <v>0</v>
      </c>
      <c r="N1057" s="26">
        <v>2072.9847967708251</v>
      </c>
      <c r="O1057" s="26">
        <v>2072.9847967708251</v>
      </c>
      <c r="P1057" s="26">
        <v>2072.9847967708251</v>
      </c>
      <c r="Q1057" s="26">
        <v>2072.9847967708251</v>
      </c>
      <c r="R1057" s="26">
        <v>2072.9847967708251</v>
      </c>
      <c r="S1057" s="26">
        <v>2072.9847967708251</v>
      </c>
    </row>
    <row r="1058" spans="1:19" ht="15" customHeight="1" x14ac:dyDescent="0.45">
      <c r="A1058" s="27" t="s">
        <v>480</v>
      </c>
      <c r="B1058" s="28"/>
      <c r="C1058" s="28"/>
      <c r="D1058" s="28"/>
      <c r="E1058" s="28"/>
      <c r="F1058" s="28"/>
      <c r="G1058" s="28"/>
      <c r="H1058" s="28"/>
      <c r="I1058" s="28"/>
      <c r="J1058" s="28"/>
      <c r="K1058" s="28"/>
      <c r="L1058" s="28"/>
      <c r="M1058" s="28"/>
      <c r="N1058" s="28"/>
      <c r="O1058" s="28"/>
      <c r="P1058" s="28"/>
      <c r="Q1058" s="28"/>
      <c r="R1058" s="28"/>
      <c r="S1058" s="28"/>
    </row>
    <row r="1059" spans="1:19" ht="26.25" x14ac:dyDescent="0.45">
      <c r="A1059" s="24" t="s">
        <v>16</v>
      </c>
      <c r="B1059" s="25">
        <v>0</v>
      </c>
      <c r="C1059" s="25">
        <v>0</v>
      </c>
      <c r="D1059" s="25">
        <v>0</v>
      </c>
      <c r="E1059" s="25">
        <v>0</v>
      </c>
      <c r="F1059" s="25">
        <v>0</v>
      </c>
      <c r="G1059" s="25">
        <v>0</v>
      </c>
      <c r="H1059" s="25">
        <v>4840.6019102638056</v>
      </c>
      <c r="I1059" s="25">
        <v>0</v>
      </c>
      <c r="J1059" s="25">
        <v>0</v>
      </c>
      <c r="K1059" s="25">
        <v>0</v>
      </c>
      <c r="L1059" s="25">
        <v>0</v>
      </c>
      <c r="M1059" s="25">
        <v>0</v>
      </c>
      <c r="N1059" s="25">
        <v>0</v>
      </c>
      <c r="O1059" s="25">
        <v>0</v>
      </c>
      <c r="P1059" s="25">
        <v>0</v>
      </c>
      <c r="Q1059" s="25">
        <v>0</v>
      </c>
      <c r="R1059" s="25">
        <v>0</v>
      </c>
      <c r="S1059" s="25">
        <v>0</v>
      </c>
    </row>
    <row r="1060" spans="1:19" ht="39.4" x14ac:dyDescent="0.45">
      <c r="A1060" s="24" t="s">
        <v>17</v>
      </c>
      <c r="B1060" s="26">
        <v>0</v>
      </c>
      <c r="C1060" s="26">
        <v>0</v>
      </c>
      <c r="D1060" s="26">
        <v>0</v>
      </c>
      <c r="E1060" s="26">
        <v>0</v>
      </c>
      <c r="F1060" s="26">
        <v>0</v>
      </c>
      <c r="G1060" s="26">
        <v>0</v>
      </c>
      <c r="H1060" s="26">
        <v>4840.6019102638056</v>
      </c>
      <c r="I1060" s="26">
        <v>4840.6019102638056</v>
      </c>
      <c r="J1060" s="26">
        <v>4840.6019102638056</v>
      </c>
      <c r="K1060" s="26">
        <v>4840.6019102638056</v>
      </c>
      <c r="L1060" s="26">
        <v>4840.6019102638056</v>
      </c>
      <c r="M1060" s="26">
        <v>4840.6019102638056</v>
      </c>
      <c r="N1060" s="26">
        <v>4840.6019102638056</v>
      </c>
      <c r="O1060" s="26">
        <v>4840.6019102638056</v>
      </c>
      <c r="P1060" s="26">
        <v>4840.6019102638056</v>
      </c>
      <c r="Q1060" s="26">
        <v>4840.6019102638056</v>
      </c>
      <c r="R1060" s="26">
        <v>4840.6019102638056</v>
      </c>
      <c r="S1060" s="26">
        <v>4840.6019102638056</v>
      </c>
    </row>
    <row r="1061" spans="1:19" ht="15" customHeight="1" x14ac:dyDescent="0.45">
      <c r="A1061" s="27" t="s">
        <v>481</v>
      </c>
      <c r="B1061" s="28"/>
      <c r="C1061" s="28"/>
      <c r="D1061" s="28"/>
      <c r="E1061" s="28"/>
      <c r="F1061" s="28"/>
      <c r="G1061" s="28"/>
      <c r="H1061" s="28"/>
      <c r="I1061" s="28"/>
      <c r="J1061" s="28"/>
      <c r="K1061" s="28"/>
      <c r="L1061" s="28"/>
      <c r="M1061" s="28"/>
      <c r="N1061" s="28"/>
      <c r="O1061" s="28"/>
      <c r="P1061" s="28"/>
      <c r="Q1061" s="28"/>
      <c r="R1061" s="28"/>
      <c r="S1061" s="28"/>
    </row>
    <row r="1062" spans="1:19" ht="26.25" x14ac:dyDescent="0.45">
      <c r="A1062" s="24" t="s">
        <v>16</v>
      </c>
      <c r="B1062" s="25">
        <v>0</v>
      </c>
      <c r="C1062" s="25">
        <v>0</v>
      </c>
      <c r="D1062" s="25">
        <v>0</v>
      </c>
      <c r="E1062" s="25">
        <v>0</v>
      </c>
      <c r="F1062" s="25">
        <v>0</v>
      </c>
      <c r="G1062" s="25">
        <v>0</v>
      </c>
      <c r="H1062" s="25">
        <v>399.64136755398772</v>
      </c>
      <c r="I1062" s="25">
        <v>0</v>
      </c>
      <c r="J1062" s="25">
        <v>0</v>
      </c>
      <c r="K1062" s="25">
        <v>0</v>
      </c>
      <c r="L1062" s="25">
        <v>0</v>
      </c>
      <c r="M1062" s="25">
        <v>0</v>
      </c>
      <c r="N1062" s="25">
        <v>0</v>
      </c>
      <c r="O1062" s="25">
        <v>0</v>
      </c>
      <c r="P1062" s="25">
        <v>0</v>
      </c>
      <c r="Q1062" s="25">
        <v>0</v>
      </c>
      <c r="R1062" s="25">
        <v>0</v>
      </c>
      <c r="S1062" s="25">
        <v>0</v>
      </c>
    </row>
    <row r="1063" spans="1:19" ht="39.4" x14ac:dyDescent="0.45">
      <c r="A1063" s="24" t="s">
        <v>17</v>
      </c>
      <c r="B1063" s="26">
        <v>0</v>
      </c>
      <c r="C1063" s="26">
        <v>0</v>
      </c>
      <c r="D1063" s="26">
        <v>0</v>
      </c>
      <c r="E1063" s="26">
        <v>0</v>
      </c>
      <c r="F1063" s="26">
        <v>0</v>
      </c>
      <c r="G1063" s="26">
        <v>0</v>
      </c>
      <c r="H1063" s="26">
        <v>399.64136755398772</v>
      </c>
      <c r="I1063" s="26">
        <v>399.64136755398772</v>
      </c>
      <c r="J1063" s="26">
        <v>399.64136755398772</v>
      </c>
      <c r="K1063" s="26">
        <v>399.64136755398772</v>
      </c>
      <c r="L1063" s="26">
        <v>399.64136755398772</v>
      </c>
      <c r="M1063" s="26">
        <v>399.64136755398772</v>
      </c>
      <c r="N1063" s="26">
        <v>399.64136755398772</v>
      </c>
      <c r="O1063" s="26">
        <v>399.64136755398772</v>
      </c>
      <c r="P1063" s="26">
        <v>399.64136755398772</v>
      </c>
      <c r="Q1063" s="26">
        <v>399.64136755398772</v>
      </c>
      <c r="R1063" s="26">
        <v>399.64136755398772</v>
      </c>
      <c r="S1063" s="26">
        <v>399.64136755398772</v>
      </c>
    </row>
    <row r="1064" spans="1:19" ht="15" customHeight="1" x14ac:dyDescent="0.45">
      <c r="A1064" s="27" t="s">
        <v>482</v>
      </c>
      <c r="B1064" s="28"/>
      <c r="C1064" s="28"/>
      <c r="D1064" s="28"/>
      <c r="E1064" s="28"/>
      <c r="F1064" s="28"/>
      <c r="G1064" s="28"/>
      <c r="H1064" s="28"/>
      <c r="I1064" s="28"/>
      <c r="J1064" s="28"/>
      <c r="K1064" s="28"/>
      <c r="L1064" s="28"/>
      <c r="M1064" s="28"/>
      <c r="N1064" s="28"/>
      <c r="O1064" s="28"/>
      <c r="P1064" s="28"/>
      <c r="Q1064" s="28"/>
      <c r="R1064" s="28"/>
      <c r="S1064" s="28"/>
    </row>
    <row r="1065" spans="1:19" ht="26.25" x14ac:dyDescent="0.45">
      <c r="A1065" s="24" t="s">
        <v>16</v>
      </c>
      <c r="B1065" s="25">
        <v>0</v>
      </c>
      <c r="C1065" s="25">
        <v>0</v>
      </c>
      <c r="D1065" s="25">
        <v>0</v>
      </c>
      <c r="E1065" s="25">
        <v>0</v>
      </c>
      <c r="F1065" s="25">
        <v>0</v>
      </c>
      <c r="G1065" s="25">
        <v>0</v>
      </c>
      <c r="H1065" s="25">
        <v>2772.6843064645827</v>
      </c>
      <c r="I1065" s="25">
        <v>0</v>
      </c>
      <c r="J1065" s="25">
        <v>0</v>
      </c>
      <c r="K1065" s="25">
        <v>0</v>
      </c>
      <c r="L1065" s="25">
        <v>0</v>
      </c>
      <c r="M1065" s="25">
        <v>0</v>
      </c>
      <c r="N1065" s="25">
        <v>0</v>
      </c>
      <c r="O1065" s="25">
        <v>0</v>
      </c>
      <c r="P1065" s="25">
        <v>0</v>
      </c>
      <c r="Q1065" s="25">
        <v>0</v>
      </c>
      <c r="R1065" s="25">
        <v>0</v>
      </c>
      <c r="S1065" s="25">
        <v>0</v>
      </c>
    </row>
    <row r="1066" spans="1:19" ht="39.4" x14ac:dyDescent="0.45">
      <c r="A1066" s="24" t="s">
        <v>17</v>
      </c>
      <c r="B1066" s="26">
        <v>0</v>
      </c>
      <c r="C1066" s="26">
        <v>0</v>
      </c>
      <c r="D1066" s="26">
        <v>0</v>
      </c>
      <c r="E1066" s="26">
        <v>0</v>
      </c>
      <c r="F1066" s="26">
        <v>0</v>
      </c>
      <c r="G1066" s="26">
        <v>0</v>
      </c>
      <c r="H1066" s="26">
        <v>2772.6843064645827</v>
      </c>
      <c r="I1066" s="26">
        <v>2772.6843064645827</v>
      </c>
      <c r="J1066" s="26">
        <v>2772.6843064645827</v>
      </c>
      <c r="K1066" s="26">
        <v>2772.6843064645827</v>
      </c>
      <c r="L1066" s="26">
        <v>2772.6843064645827</v>
      </c>
      <c r="M1066" s="26">
        <v>2772.6843064645827</v>
      </c>
      <c r="N1066" s="26">
        <v>2772.6843064645827</v>
      </c>
      <c r="O1066" s="26">
        <v>2772.6843064645827</v>
      </c>
      <c r="P1066" s="26">
        <v>2772.6843064645827</v>
      </c>
      <c r="Q1066" s="26">
        <v>2772.6843064645827</v>
      </c>
      <c r="R1066" s="26">
        <v>2772.6843064645827</v>
      </c>
      <c r="S1066" s="26">
        <v>2772.6843064645827</v>
      </c>
    </row>
    <row r="1067" spans="1:19" ht="15" customHeight="1" x14ac:dyDescent="0.45">
      <c r="A1067" s="27" t="s">
        <v>483</v>
      </c>
      <c r="B1067" s="28"/>
      <c r="C1067" s="28"/>
      <c r="D1067" s="28"/>
      <c r="E1067" s="28"/>
      <c r="F1067" s="28"/>
      <c r="G1067" s="28"/>
      <c r="H1067" s="28"/>
      <c r="I1067" s="28"/>
      <c r="J1067" s="28"/>
      <c r="K1067" s="28"/>
      <c r="L1067" s="28"/>
      <c r="M1067" s="28"/>
      <c r="N1067" s="28"/>
      <c r="O1067" s="28"/>
      <c r="P1067" s="28"/>
      <c r="Q1067" s="28"/>
      <c r="R1067" s="28"/>
      <c r="S1067" s="28"/>
    </row>
    <row r="1068" spans="1:19" ht="26.25" x14ac:dyDescent="0.45">
      <c r="A1068" s="24" t="s">
        <v>16</v>
      </c>
      <c r="B1068" s="25">
        <v>0</v>
      </c>
      <c r="C1068" s="25">
        <v>0</v>
      </c>
      <c r="D1068" s="25">
        <v>0</v>
      </c>
      <c r="E1068" s="25">
        <v>0</v>
      </c>
      <c r="F1068" s="25">
        <v>0</v>
      </c>
      <c r="G1068" s="25">
        <v>0</v>
      </c>
      <c r="H1068" s="25">
        <v>279.74895728779148</v>
      </c>
      <c r="I1068" s="25">
        <v>0</v>
      </c>
      <c r="J1068" s="25">
        <v>0</v>
      </c>
      <c r="K1068" s="25">
        <v>0</v>
      </c>
      <c r="L1068" s="25">
        <v>0</v>
      </c>
      <c r="M1068" s="25">
        <v>0</v>
      </c>
      <c r="N1068" s="25">
        <v>0</v>
      </c>
      <c r="O1068" s="25">
        <v>0</v>
      </c>
      <c r="P1068" s="25">
        <v>0</v>
      </c>
      <c r="Q1068" s="25">
        <v>0</v>
      </c>
      <c r="R1068" s="25">
        <v>0</v>
      </c>
      <c r="S1068" s="25">
        <v>0</v>
      </c>
    </row>
    <row r="1069" spans="1:19" ht="39.4" x14ac:dyDescent="0.45">
      <c r="A1069" s="24" t="s">
        <v>17</v>
      </c>
      <c r="B1069" s="26">
        <v>0</v>
      </c>
      <c r="C1069" s="26">
        <v>0</v>
      </c>
      <c r="D1069" s="26">
        <v>0</v>
      </c>
      <c r="E1069" s="26">
        <v>0</v>
      </c>
      <c r="F1069" s="26">
        <v>0</v>
      </c>
      <c r="G1069" s="26">
        <v>0</v>
      </c>
      <c r="H1069" s="26">
        <v>279.74895728779148</v>
      </c>
      <c r="I1069" s="26">
        <v>279.74895728779148</v>
      </c>
      <c r="J1069" s="26">
        <v>279.74895728779148</v>
      </c>
      <c r="K1069" s="26">
        <v>279.74895728779148</v>
      </c>
      <c r="L1069" s="26">
        <v>279.74895728779148</v>
      </c>
      <c r="M1069" s="26">
        <v>279.74895728779148</v>
      </c>
      <c r="N1069" s="26">
        <v>279.74895728779148</v>
      </c>
      <c r="O1069" s="26">
        <v>279.74895728779148</v>
      </c>
      <c r="P1069" s="26">
        <v>279.74895728779148</v>
      </c>
      <c r="Q1069" s="26">
        <v>279.74895728779148</v>
      </c>
      <c r="R1069" s="26">
        <v>279.74895728779148</v>
      </c>
      <c r="S1069" s="26">
        <v>279.74895728779148</v>
      </c>
    </row>
    <row r="1070" spans="1:19" ht="15" customHeight="1" x14ac:dyDescent="0.45">
      <c r="A1070" s="27" t="s">
        <v>484</v>
      </c>
      <c r="B1070" s="28"/>
      <c r="C1070" s="28"/>
      <c r="D1070" s="28"/>
      <c r="E1070" s="28"/>
      <c r="F1070" s="28"/>
      <c r="G1070" s="28"/>
      <c r="H1070" s="28"/>
      <c r="I1070" s="28"/>
      <c r="J1070" s="28"/>
      <c r="K1070" s="28"/>
      <c r="L1070" s="28"/>
      <c r="M1070" s="28"/>
      <c r="N1070" s="28"/>
      <c r="O1070" s="28"/>
      <c r="P1070" s="28"/>
      <c r="Q1070" s="28"/>
      <c r="R1070" s="28"/>
      <c r="S1070" s="28"/>
    </row>
    <row r="1071" spans="1:19" ht="26.25" x14ac:dyDescent="0.45">
      <c r="A1071" s="24" t="s">
        <v>16</v>
      </c>
      <c r="B1071" s="25">
        <v>0</v>
      </c>
      <c r="C1071" s="25">
        <v>0</v>
      </c>
      <c r="D1071" s="25">
        <v>0</v>
      </c>
      <c r="E1071" s="25">
        <v>0</v>
      </c>
      <c r="F1071" s="25">
        <v>0</v>
      </c>
      <c r="G1071" s="25">
        <v>0</v>
      </c>
      <c r="H1071" s="25">
        <v>578.3906246010165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</row>
    <row r="1072" spans="1:19" ht="39.4" x14ac:dyDescent="0.45">
      <c r="A1072" s="24" t="s">
        <v>17</v>
      </c>
      <c r="B1072" s="26">
        <v>0</v>
      </c>
      <c r="C1072" s="26">
        <v>0</v>
      </c>
      <c r="D1072" s="26">
        <v>0</v>
      </c>
      <c r="E1072" s="26">
        <v>0</v>
      </c>
      <c r="F1072" s="26">
        <v>0</v>
      </c>
      <c r="G1072" s="26">
        <v>0</v>
      </c>
      <c r="H1072" s="26">
        <v>578.3906246010165</v>
      </c>
      <c r="I1072" s="26">
        <v>578.3906246010165</v>
      </c>
      <c r="J1072" s="26">
        <v>578.3906246010165</v>
      </c>
      <c r="K1072" s="26">
        <v>578.3906246010165</v>
      </c>
      <c r="L1072" s="26">
        <v>578.3906246010165</v>
      </c>
      <c r="M1072" s="26">
        <v>578.3906246010165</v>
      </c>
      <c r="N1072" s="26">
        <v>578.3906246010165</v>
      </c>
      <c r="O1072" s="26">
        <v>578.3906246010165</v>
      </c>
      <c r="P1072" s="26">
        <v>578.3906246010165</v>
      </c>
      <c r="Q1072" s="26">
        <v>578.3906246010165</v>
      </c>
      <c r="R1072" s="26">
        <v>578.3906246010165</v>
      </c>
      <c r="S1072" s="26">
        <v>578.3906246010165</v>
      </c>
    </row>
    <row r="1073" spans="1:19" ht="15" customHeight="1" x14ac:dyDescent="0.45">
      <c r="A1073" s="27" t="s">
        <v>485</v>
      </c>
      <c r="B1073" s="28"/>
      <c r="C1073" s="28"/>
      <c r="D1073" s="28"/>
      <c r="E1073" s="28"/>
      <c r="F1073" s="28"/>
      <c r="G1073" s="28"/>
      <c r="H1073" s="28"/>
      <c r="I1073" s="28"/>
      <c r="J1073" s="28"/>
      <c r="K1073" s="28"/>
      <c r="L1073" s="28"/>
      <c r="M1073" s="28"/>
      <c r="N1073" s="28"/>
      <c r="O1073" s="28"/>
      <c r="P1073" s="28"/>
      <c r="Q1073" s="28"/>
      <c r="R1073" s="28"/>
      <c r="S1073" s="28"/>
    </row>
    <row r="1074" spans="1:19" ht="26.25" x14ac:dyDescent="0.45">
      <c r="A1074" s="24" t="s">
        <v>16</v>
      </c>
      <c r="B1074" s="25">
        <v>0</v>
      </c>
      <c r="C1074" s="25">
        <v>0</v>
      </c>
      <c r="D1074" s="25">
        <v>0</v>
      </c>
      <c r="E1074" s="25">
        <v>0</v>
      </c>
      <c r="F1074" s="25">
        <v>0</v>
      </c>
      <c r="G1074" s="25">
        <v>0</v>
      </c>
      <c r="H1074" s="25">
        <v>425.83794078677067</v>
      </c>
      <c r="I1074" s="25">
        <v>0</v>
      </c>
      <c r="J1074" s="25">
        <v>0</v>
      </c>
      <c r="K1074" s="25">
        <v>0</v>
      </c>
      <c r="L1074" s="25">
        <v>0</v>
      </c>
      <c r="M1074" s="25">
        <v>0</v>
      </c>
      <c r="N1074" s="25">
        <v>0</v>
      </c>
      <c r="O1074" s="25">
        <v>0</v>
      </c>
      <c r="P1074" s="25">
        <v>0</v>
      </c>
      <c r="Q1074" s="25">
        <v>0</v>
      </c>
      <c r="R1074" s="25">
        <v>0</v>
      </c>
      <c r="S1074" s="25">
        <v>0</v>
      </c>
    </row>
    <row r="1075" spans="1:19" ht="39.4" x14ac:dyDescent="0.45">
      <c r="A1075" s="24" t="s">
        <v>17</v>
      </c>
      <c r="B1075" s="26">
        <v>0</v>
      </c>
      <c r="C1075" s="26">
        <v>0</v>
      </c>
      <c r="D1075" s="26">
        <v>0</v>
      </c>
      <c r="E1075" s="26">
        <v>0</v>
      </c>
      <c r="F1075" s="26">
        <v>0</v>
      </c>
      <c r="G1075" s="26">
        <v>0</v>
      </c>
      <c r="H1075" s="26">
        <v>425.83794078677067</v>
      </c>
      <c r="I1075" s="26">
        <v>425.83794078677067</v>
      </c>
      <c r="J1075" s="26">
        <v>425.83794078677067</v>
      </c>
      <c r="K1075" s="26">
        <v>425.83794078677067</v>
      </c>
      <c r="L1075" s="26">
        <v>425.83794078677067</v>
      </c>
      <c r="M1075" s="26">
        <v>425.83794078677067</v>
      </c>
      <c r="N1075" s="26">
        <v>425.83794078677067</v>
      </c>
      <c r="O1075" s="26">
        <v>425.83794078677067</v>
      </c>
      <c r="P1075" s="26">
        <v>425.83794078677067</v>
      </c>
      <c r="Q1075" s="26">
        <v>425.83794078677067</v>
      </c>
      <c r="R1075" s="26">
        <v>425.83794078677067</v>
      </c>
      <c r="S1075" s="26">
        <v>425.83794078677067</v>
      </c>
    </row>
    <row r="1076" spans="1:19" ht="15" customHeight="1" x14ac:dyDescent="0.45">
      <c r="A1076" s="27" t="s">
        <v>486</v>
      </c>
      <c r="B1076" s="28"/>
      <c r="C1076" s="28"/>
      <c r="D1076" s="28"/>
      <c r="E1076" s="28"/>
      <c r="F1076" s="28"/>
      <c r="G1076" s="28"/>
      <c r="H1076" s="28"/>
      <c r="I1076" s="28"/>
      <c r="J1076" s="28"/>
      <c r="K1076" s="28"/>
      <c r="L1076" s="28"/>
      <c r="M1076" s="28"/>
      <c r="N1076" s="28"/>
      <c r="O1076" s="28"/>
      <c r="P1076" s="28"/>
      <c r="Q1076" s="28"/>
      <c r="R1076" s="28"/>
      <c r="S1076" s="28"/>
    </row>
    <row r="1077" spans="1:19" ht="26.25" x14ac:dyDescent="0.45">
      <c r="A1077" s="24" t="s">
        <v>16</v>
      </c>
      <c r="B1077" s="25">
        <v>0</v>
      </c>
      <c r="C1077" s="25">
        <v>0</v>
      </c>
      <c r="D1077" s="25">
        <v>0</v>
      </c>
      <c r="E1077" s="25">
        <v>0</v>
      </c>
      <c r="F1077" s="25">
        <v>0</v>
      </c>
      <c r="G1077" s="25">
        <v>0</v>
      </c>
      <c r="H1077" s="25">
        <v>1272.4593741222366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</row>
    <row r="1078" spans="1:19" ht="39.4" x14ac:dyDescent="0.45">
      <c r="A1078" s="24" t="s">
        <v>17</v>
      </c>
      <c r="B1078" s="26">
        <v>0</v>
      </c>
      <c r="C1078" s="26">
        <v>0</v>
      </c>
      <c r="D1078" s="26">
        <v>0</v>
      </c>
      <c r="E1078" s="26">
        <v>0</v>
      </c>
      <c r="F1078" s="26">
        <v>0</v>
      </c>
      <c r="G1078" s="26">
        <v>0</v>
      </c>
      <c r="H1078" s="26">
        <v>1272.4593741222366</v>
      </c>
      <c r="I1078" s="26">
        <v>1272.4593741222366</v>
      </c>
      <c r="J1078" s="26">
        <v>1272.4593741222366</v>
      </c>
      <c r="K1078" s="26">
        <v>1272.4593741222366</v>
      </c>
      <c r="L1078" s="26">
        <v>1272.4593741222366</v>
      </c>
      <c r="M1078" s="26">
        <v>1272.4593741222366</v>
      </c>
      <c r="N1078" s="26">
        <v>1272.4593741222366</v>
      </c>
      <c r="O1078" s="26">
        <v>1272.4593741222366</v>
      </c>
      <c r="P1078" s="26">
        <v>1272.4593741222366</v>
      </c>
      <c r="Q1078" s="26">
        <v>1272.4593741222366</v>
      </c>
      <c r="R1078" s="26">
        <v>1272.4593741222366</v>
      </c>
      <c r="S1078" s="26">
        <v>1272.4593741222366</v>
      </c>
    </row>
    <row r="1079" spans="1:19" ht="15" customHeight="1" x14ac:dyDescent="0.45">
      <c r="A1079" s="27" t="s">
        <v>487</v>
      </c>
      <c r="B1079" s="28"/>
      <c r="C1079" s="28"/>
      <c r="D1079" s="28"/>
      <c r="E1079" s="28"/>
      <c r="F1079" s="28"/>
      <c r="G1079" s="28"/>
      <c r="H1079" s="28"/>
      <c r="I1079" s="28"/>
      <c r="J1079" s="28"/>
      <c r="K1079" s="28"/>
      <c r="L1079" s="28"/>
      <c r="M1079" s="28"/>
      <c r="N1079" s="28"/>
      <c r="O1079" s="28"/>
      <c r="P1079" s="28"/>
      <c r="Q1079" s="28"/>
      <c r="R1079" s="28"/>
      <c r="S1079" s="28"/>
    </row>
    <row r="1080" spans="1:19" ht="26.25" x14ac:dyDescent="0.45">
      <c r="A1080" s="24" t="s">
        <v>16</v>
      </c>
      <c r="B1080" s="25">
        <v>0</v>
      </c>
      <c r="C1080" s="25">
        <v>0</v>
      </c>
      <c r="D1080" s="25">
        <v>0</v>
      </c>
      <c r="E1080" s="25">
        <v>0</v>
      </c>
      <c r="F1080" s="25">
        <v>0</v>
      </c>
      <c r="G1080" s="25">
        <v>0</v>
      </c>
      <c r="H1080" s="25">
        <v>2623.9577840767156</v>
      </c>
      <c r="I1080" s="25">
        <v>0</v>
      </c>
      <c r="J1080" s="25">
        <v>0</v>
      </c>
      <c r="K1080" s="25">
        <v>0</v>
      </c>
      <c r="L1080" s="25">
        <v>0</v>
      </c>
      <c r="M1080" s="25">
        <v>0</v>
      </c>
      <c r="N1080" s="25">
        <v>0</v>
      </c>
      <c r="O1080" s="25">
        <v>0</v>
      </c>
      <c r="P1080" s="25">
        <v>0</v>
      </c>
      <c r="Q1080" s="25">
        <v>0</v>
      </c>
      <c r="R1080" s="25">
        <v>0</v>
      </c>
      <c r="S1080" s="25">
        <v>0</v>
      </c>
    </row>
    <row r="1081" spans="1:19" ht="39.4" x14ac:dyDescent="0.45">
      <c r="A1081" s="24" t="s">
        <v>17</v>
      </c>
      <c r="B1081" s="26">
        <v>0</v>
      </c>
      <c r="C1081" s="26">
        <v>0</v>
      </c>
      <c r="D1081" s="26">
        <v>0</v>
      </c>
      <c r="E1081" s="26">
        <v>0</v>
      </c>
      <c r="F1081" s="26">
        <v>0</v>
      </c>
      <c r="G1081" s="26">
        <v>0</v>
      </c>
      <c r="H1081" s="26">
        <v>2623.9577840767156</v>
      </c>
      <c r="I1081" s="26">
        <v>2623.9577840767156</v>
      </c>
      <c r="J1081" s="26">
        <v>2623.9577840767156</v>
      </c>
      <c r="K1081" s="26">
        <v>2623.9577840767156</v>
      </c>
      <c r="L1081" s="26">
        <v>2623.9577840767156</v>
      </c>
      <c r="M1081" s="26">
        <v>2623.9577840767156</v>
      </c>
      <c r="N1081" s="26">
        <v>2623.9577840767156</v>
      </c>
      <c r="O1081" s="26">
        <v>2623.9577840767156</v>
      </c>
      <c r="P1081" s="26">
        <v>2623.9577840767156</v>
      </c>
      <c r="Q1081" s="26">
        <v>2623.9577840767156</v>
      </c>
      <c r="R1081" s="26">
        <v>2623.9577840767156</v>
      </c>
      <c r="S1081" s="26">
        <v>2623.9577840767156</v>
      </c>
    </row>
    <row r="1082" spans="1:19" ht="15" customHeight="1" x14ac:dyDescent="0.45">
      <c r="A1082" s="27" t="s">
        <v>488</v>
      </c>
      <c r="B1082" s="28"/>
      <c r="C1082" s="28"/>
      <c r="D1082" s="28"/>
      <c r="E1082" s="28"/>
      <c r="F1082" s="28"/>
      <c r="G1082" s="28"/>
      <c r="H1082" s="28"/>
      <c r="I1082" s="28"/>
      <c r="J1082" s="28"/>
      <c r="K1082" s="28"/>
      <c r="L1082" s="28"/>
      <c r="M1082" s="28"/>
      <c r="N1082" s="28"/>
      <c r="O1082" s="28"/>
      <c r="P1082" s="28"/>
      <c r="Q1082" s="28"/>
      <c r="R1082" s="28"/>
      <c r="S1082" s="28"/>
    </row>
    <row r="1083" spans="1:19" ht="26.25" x14ac:dyDescent="0.45">
      <c r="A1083" s="24" t="s">
        <v>16</v>
      </c>
      <c r="B1083" s="25">
        <v>0</v>
      </c>
      <c r="C1083" s="25">
        <v>0</v>
      </c>
      <c r="D1083" s="25">
        <v>0</v>
      </c>
      <c r="E1083" s="25">
        <v>0</v>
      </c>
      <c r="F1083" s="25">
        <v>0</v>
      </c>
      <c r="G1083" s="25">
        <v>0</v>
      </c>
      <c r="H1083" s="25">
        <v>231.3562498404066</v>
      </c>
      <c r="I1083" s="25">
        <v>0</v>
      </c>
      <c r="J1083" s="25">
        <v>0</v>
      </c>
      <c r="K1083" s="25">
        <v>0</v>
      </c>
      <c r="L1083" s="25">
        <v>0</v>
      </c>
      <c r="M1083" s="25">
        <v>0</v>
      </c>
      <c r="N1083" s="25">
        <v>0</v>
      </c>
      <c r="O1083" s="25">
        <v>0</v>
      </c>
      <c r="P1083" s="25">
        <v>0</v>
      </c>
      <c r="Q1083" s="25">
        <v>0</v>
      </c>
      <c r="R1083" s="25">
        <v>0</v>
      </c>
      <c r="S1083" s="25">
        <v>0</v>
      </c>
    </row>
    <row r="1084" spans="1:19" ht="39.4" x14ac:dyDescent="0.45">
      <c r="A1084" s="24" t="s">
        <v>17</v>
      </c>
      <c r="B1084" s="26">
        <v>0</v>
      </c>
      <c r="C1084" s="26">
        <v>0</v>
      </c>
      <c r="D1084" s="26">
        <v>0</v>
      </c>
      <c r="E1084" s="26">
        <v>0</v>
      </c>
      <c r="F1084" s="26">
        <v>0</v>
      </c>
      <c r="G1084" s="26">
        <v>0</v>
      </c>
      <c r="H1084" s="26">
        <v>231.3562498404066</v>
      </c>
      <c r="I1084" s="26">
        <v>231.3562498404066</v>
      </c>
      <c r="J1084" s="26">
        <v>231.3562498404066</v>
      </c>
      <c r="K1084" s="26">
        <v>231.3562498404066</v>
      </c>
      <c r="L1084" s="26">
        <v>231.3562498404066</v>
      </c>
      <c r="M1084" s="26">
        <v>231.3562498404066</v>
      </c>
      <c r="N1084" s="26">
        <v>231.3562498404066</v>
      </c>
      <c r="O1084" s="26">
        <v>231.3562498404066</v>
      </c>
      <c r="P1084" s="26">
        <v>231.3562498404066</v>
      </c>
      <c r="Q1084" s="26">
        <v>231.3562498404066</v>
      </c>
      <c r="R1084" s="26">
        <v>231.3562498404066</v>
      </c>
      <c r="S1084" s="26">
        <v>231.3562498404066</v>
      </c>
    </row>
    <row r="1085" spans="1:19" ht="15" customHeight="1" x14ac:dyDescent="0.45">
      <c r="A1085" s="27" t="s">
        <v>489</v>
      </c>
      <c r="B1085" s="28"/>
      <c r="C1085" s="28"/>
      <c r="D1085" s="28"/>
      <c r="E1085" s="28"/>
      <c r="F1085" s="28"/>
      <c r="G1085" s="28"/>
      <c r="H1085" s="28"/>
      <c r="I1085" s="28"/>
      <c r="J1085" s="28"/>
      <c r="K1085" s="28"/>
      <c r="L1085" s="28"/>
      <c r="M1085" s="28"/>
      <c r="N1085" s="28"/>
      <c r="O1085" s="28"/>
      <c r="P1085" s="28"/>
      <c r="Q1085" s="28"/>
      <c r="R1085" s="28"/>
      <c r="S1085" s="28"/>
    </row>
    <row r="1086" spans="1:19" ht="26.25" x14ac:dyDescent="0.45">
      <c r="A1086" s="24" t="s">
        <v>16</v>
      </c>
      <c r="B1086" s="25">
        <v>0</v>
      </c>
      <c r="C1086" s="25">
        <v>0</v>
      </c>
      <c r="D1086" s="25">
        <v>0</v>
      </c>
      <c r="E1086" s="25">
        <v>0</v>
      </c>
      <c r="F1086" s="25">
        <v>0</v>
      </c>
      <c r="G1086" s="25">
        <v>0</v>
      </c>
      <c r="H1086" s="25">
        <v>119.89241026619635</v>
      </c>
      <c r="I1086" s="25">
        <v>0</v>
      </c>
      <c r="J1086" s="25">
        <v>0</v>
      </c>
      <c r="K1086" s="25">
        <v>0</v>
      </c>
      <c r="L1086" s="25">
        <v>0</v>
      </c>
      <c r="M1086" s="25">
        <v>0</v>
      </c>
      <c r="N1086" s="25">
        <v>0</v>
      </c>
      <c r="O1086" s="25">
        <v>0</v>
      </c>
      <c r="P1086" s="25">
        <v>0</v>
      </c>
      <c r="Q1086" s="25">
        <v>0</v>
      </c>
      <c r="R1086" s="25">
        <v>0</v>
      </c>
      <c r="S1086" s="25">
        <v>0</v>
      </c>
    </row>
    <row r="1087" spans="1:19" ht="39.4" x14ac:dyDescent="0.45">
      <c r="A1087" s="24" t="s">
        <v>17</v>
      </c>
      <c r="B1087" s="26">
        <v>0</v>
      </c>
      <c r="C1087" s="26">
        <v>0</v>
      </c>
      <c r="D1087" s="26">
        <v>0</v>
      </c>
      <c r="E1087" s="26">
        <v>0</v>
      </c>
      <c r="F1087" s="26">
        <v>0</v>
      </c>
      <c r="G1087" s="26">
        <v>0</v>
      </c>
      <c r="H1087" s="26">
        <v>119.89241026619635</v>
      </c>
      <c r="I1087" s="26">
        <v>119.89241026619635</v>
      </c>
      <c r="J1087" s="26">
        <v>119.89241026619635</v>
      </c>
      <c r="K1087" s="26">
        <v>119.89241026619635</v>
      </c>
      <c r="L1087" s="26">
        <v>119.89241026619635</v>
      </c>
      <c r="M1087" s="26">
        <v>119.89241026619635</v>
      </c>
      <c r="N1087" s="26">
        <v>119.89241026619635</v>
      </c>
      <c r="O1087" s="26">
        <v>119.89241026619635</v>
      </c>
      <c r="P1087" s="26">
        <v>119.89241026619635</v>
      </c>
      <c r="Q1087" s="26">
        <v>119.89241026619635</v>
      </c>
      <c r="R1087" s="26">
        <v>119.89241026619635</v>
      </c>
      <c r="S1087" s="26">
        <v>119.89241026619635</v>
      </c>
    </row>
    <row r="1088" spans="1:19" ht="15" customHeight="1" x14ac:dyDescent="0.45">
      <c r="A1088" s="27" t="s">
        <v>490</v>
      </c>
      <c r="B1088" s="28"/>
      <c r="C1088" s="28"/>
      <c r="D1088" s="28"/>
      <c r="E1088" s="28"/>
      <c r="F1088" s="28"/>
      <c r="G1088" s="28"/>
      <c r="H1088" s="28"/>
      <c r="I1088" s="28"/>
      <c r="J1088" s="28"/>
      <c r="K1088" s="28"/>
      <c r="L1088" s="28"/>
      <c r="M1088" s="28"/>
      <c r="N1088" s="28"/>
      <c r="O1088" s="28"/>
      <c r="P1088" s="28"/>
      <c r="Q1088" s="28"/>
      <c r="R1088" s="28"/>
      <c r="S1088" s="28"/>
    </row>
    <row r="1089" spans="1:19" ht="26.25" x14ac:dyDescent="0.45">
      <c r="A1089" s="24" t="s">
        <v>16</v>
      </c>
      <c r="B1089" s="25">
        <v>0</v>
      </c>
      <c r="C1089" s="25">
        <v>0</v>
      </c>
      <c r="D1089" s="25">
        <v>0</v>
      </c>
      <c r="E1089" s="25">
        <v>0</v>
      </c>
      <c r="F1089" s="25">
        <v>0</v>
      </c>
      <c r="G1089" s="25">
        <v>0</v>
      </c>
      <c r="H1089" s="25">
        <v>1156.781249202033</v>
      </c>
      <c r="I1089" s="25">
        <v>0</v>
      </c>
      <c r="J1089" s="25">
        <v>0</v>
      </c>
      <c r="K1089" s="25">
        <v>0</v>
      </c>
      <c r="L1089" s="25">
        <v>0</v>
      </c>
      <c r="M1089" s="25">
        <v>0</v>
      </c>
      <c r="N1089" s="25">
        <v>0</v>
      </c>
      <c r="O1089" s="25">
        <v>0</v>
      </c>
      <c r="P1089" s="25">
        <v>0</v>
      </c>
      <c r="Q1089" s="25">
        <v>0</v>
      </c>
      <c r="R1089" s="25">
        <v>0</v>
      </c>
      <c r="S1089" s="25">
        <v>0</v>
      </c>
    </row>
    <row r="1090" spans="1:19" ht="39.4" x14ac:dyDescent="0.45">
      <c r="A1090" s="24" t="s">
        <v>17</v>
      </c>
      <c r="B1090" s="26">
        <v>0</v>
      </c>
      <c r="C1090" s="26">
        <v>0</v>
      </c>
      <c r="D1090" s="26">
        <v>0</v>
      </c>
      <c r="E1090" s="26">
        <v>0</v>
      </c>
      <c r="F1090" s="26">
        <v>0</v>
      </c>
      <c r="G1090" s="26">
        <v>0</v>
      </c>
      <c r="H1090" s="26">
        <v>1156.781249202033</v>
      </c>
      <c r="I1090" s="26">
        <v>1156.781249202033</v>
      </c>
      <c r="J1090" s="26">
        <v>1156.781249202033</v>
      </c>
      <c r="K1090" s="26">
        <v>1156.781249202033</v>
      </c>
      <c r="L1090" s="26">
        <v>1156.781249202033</v>
      </c>
      <c r="M1090" s="26">
        <v>1156.781249202033</v>
      </c>
      <c r="N1090" s="26">
        <v>1156.781249202033</v>
      </c>
      <c r="O1090" s="26">
        <v>1156.781249202033</v>
      </c>
      <c r="P1090" s="26">
        <v>1156.781249202033</v>
      </c>
      <c r="Q1090" s="26">
        <v>1156.781249202033</v>
      </c>
      <c r="R1090" s="26">
        <v>1156.781249202033</v>
      </c>
      <c r="S1090" s="26">
        <v>1156.781249202033</v>
      </c>
    </row>
    <row r="1091" spans="1:19" ht="15" customHeight="1" x14ac:dyDescent="0.45">
      <c r="A1091" s="27" t="s">
        <v>491</v>
      </c>
      <c r="B1091" s="28"/>
      <c r="C1091" s="28"/>
      <c r="D1091" s="28"/>
      <c r="E1091" s="28"/>
      <c r="F1091" s="28"/>
      <c r="G1091" s="28"/>
      <c r="H1091" s="28"/>
      <c r="I1091" s="28"/>
      <c r="J1091" s="28"/>
      <c r="K1091" s="28"/>
      <c r="L1091" s="28"/>
      <c r="M1091" s="28"/>
      <c r="N1091" s="28"/>
      <c r="O1091" s="28"/>
      <c r="P1091" s="28"/>
      <c r="Q1091" s="28"/>
      <c r="R1091" s="28"/>
      <c r="S1091" s="28"/>
    </row>
    <row r="1092" spans="1:19" ht="26.25" x14ac:dyDescent="0.45">
      <c r="A1092" s="24" t="s">
        <v>16</v>
      </c>
      <c r="B1092" s="25">
        <v>0</v>
      </c>
      <c r="C1092" s="25">
        <v>0</v>
      </c>
      <c r="D1092" s="25">
        <v>0</v>
      </c>
      <c r="E1092" s="25">
        <v>0</v>
      </c>
      <c r="F1092" s="25">
        <v>0</v>
      </c>
      <c r="G1092" s="25">
        <v>0</v>
      </c>
      <c r="H1092" s="25">
        <v>8334.9247258907435</v>
      </c>
      <c r="I1092" s="25">
        <v>0</v>
      </c>
      <c r="J1092" s="25">
        <v>0</v>
      </c>
      <c r="K1092" s="25">
        <v>0</v>
      </c>
      <c r="L1092" s="25">
        <v>0</v>
      </c>
      <c r="M1092" s="25">
        <v>0</v>
      </c>
      <c r="N1092" s="25">
        <v>0</v>
      </c>
      <c r="O1092" s="25">
        <v>0</v>
      </c>
      <c r="P1092" s="25">
        <v>0</v>
      </c>
      <c r="Q1092" s="25">
        <v>0</v>
      </c>
      <c r="R1092" s="25">
        <v>0</v>
      </c>
      <c r="S1092" s="25">
        <v>0</v>
      </c>
    </row>
    <row r="1093" spans="1:19" ht="39.4" x14ac:dyDescent="0.45">
      <c r="A1093" s="24" t="s">
        <v>17</v>
      </c>
      <c r="B1093" s="26">
        <v>0</v>
      </c>
      <c r="C1093" s="26">
        <v>0</v>
      </c>
      <c r="D1093" s="26">
        <v>0</v>
      </c>
      <c r="E1093" s="26">
        <v>0</v>
      </c>
      <c r="F1093" s="26">
        <v>0</v>
      </c>
      <c r="G1093" s="26">
        <v>0</v>
      </c>
      <c r="H1093" s="26">
        <v>8334.9247258907435</v>
      </c>
      <c r="I1093" s="26">
        <v>8334.9247258907435</v>
      </c>
      <c r="J1093" s="26">
        <v>8334.9247258907435</v>
      </c>
      <c r="K1093" s="26">
        <v>8334.9247258907435</v>
      </c>
      <c r="L1093" s="26">
        <v>8334.9247258907435</v>
      </c>
      <c r="M1093" s="26">
        <v>8334.9247258907435</v>
      </c>
      <c r="N1093" s="26">
        <v>8334.9247258907435</v>
      </c>
      <c r="O1093" s="26">
        <v>8334.9247258907435</v>
      </c>
      <c r="P1093" s="26">
        <v>8334.9247258907435</v>
      </c>
      <c r="Q1093" s="26">
        <v>8334.9247258907435</v>
      </c>
      <c r="R1093" s="26">
        <v>8334.9247258907435</v>
      </c>
      <c r="S1093" s="26">
        <v>8334.9247258907435</v>
      </c>
    </row>
    <row r="1094" spans="1:19" ht="15" customHeight="1" x14ac:dyDescent="0.45">
      <c r="A1094" s="27" t="s">
        <v>492</v>
      </c>
      <c r="B1094" s="28"/>
      <c r="C1094" s="28"/>
      <c r="D1094" s="28"/>
      <c r="E1094" s="28"/>
      <c r="F1094" s="28"/>
      <c r="G1094" s="28"/>
      <c r="H1094" s="28"/>
      <c r="I1094" s="28"/>
      <c r="J1094" s="28"/>
      <c r="K1094" s="28"/>
      <c r="L1094" s="28"/>
      <c r="M1094" s="28"/>
      <c r="N1094" s="28"/>
      <c r="O1094" s="28"/>
      <c r="P1094" s="28"/>
      <c r="Q1094" s="28"/>
      <c r="R1094" s="28"/>
      <c r="S1094" s="28"/>
    </row>
    <row r="1095" spans="1:19" ht="26.25" x14ac:dyDescent="0.45">
      <c r="A1095" s="24" t="s">
        <v>16</v>
      </c>
      <c r="B1095" s="25">
        <v>0</v>
      </c>
      <c r="C1095" s="25">
        <v>0</v>
      </c>
      <c r="D1095" s="25">
        <v>0</v>
      </c>
      <c r="E1095" s="25">
        <v>0</v>
      </c>
      <c r="F1095" s="25">
        <v>0</v>
      </c>
      <c r="G1095" s="25">
        <v>0</v>
      </c>
      <c r="H1095" s="25">
        <v>679.39032484177926</v>
      </c>
      <c r="I1095" s="25">
        <v>0</v>
      </c>
      <c r="J1095" s="25">
        <v>0</v>
      </c>
      <c r="K1095" s="25">
        <v>0</v>
      </c>
      <c r="L1095" s="25">
        <v>0</v>
      </c>
      <c r="M1095" s="25">
        <v>0</v>
      </c>
      <c r="N1095" s="25">
        <v>0</v>
      </c>
      <c r="O1095" s="25">
        <v>0</v>
      </c>
      <c r="P1095" s="25">
        <v>0</v>
      </c>
      <c r="Q1095" s="25">
        <v>0</v>
      </c>
      <c r="R1095" s="25">
        <v>0</v>
      </c>
      <c r="S1095" s="25">
        <v>0</v>
      </c>
    </row>
    <row r="1096" spans="1:19" ht="39.4" x14ac:dyDescent="0.45">
      <c r="A1096" s="24" t="s">
        <v>17</v>
      </c>
      <c r="B1096" s="26">
        <v>0</v>
      </c>
      <c r="C1096" s="26">
        <v>0</v>
      </c>
      <c r="D1096" s="26">
        <v>0</v>
      </c>
      <c r="E1096" s="26">
        <v>0</v>
      </c>
      <c r="F1096" s="26">
        <v>0</v>
      </c>
      <c r="G1096" s="26">
        <v>0</v>
      </c>
      <c r="H1096" s="26">
        <v>679.39032484177926</v>
      </c>
      <c r="I1096" s="26">
        <v>679.39032484177926</v>
      </c>
      <c r="J1096" s="26">
        <v>679.39032484177926</v>
      </c>
      <c r="K1096" s="26">
        <v>679.39032484177926</v>
      </c>
      <c r="L1096" s="26">
        <v>679.39032484177926</v>
      </c>
      <c r="M1096" s="26">
        <v>679.39032484177926</v>
      </c>
      <c r="N1096" s="26">
        <v>679.39032484177926</v>
      </c>
      <c r="O1096" s="26">
        <v>679.39032484177926</v>
      </c>
      <c r="P1096" s="26">
        <v>679.39032484177926</v>
      </c>
      <c r="Q1096" s="26">
        <v>679.39032484177926</v>
      </c>
      <c r="R1096" s="26">
        <v>679.39032484177926</v>
      </c>
      <c r="S1096" s="26">
        <v>679.39032484177926</v>
      </c>
    </row>
    <row r="1097" spans="1:19" ht="15" customHeight="1" x14ac:dyDescent="0.45">
      <c r="A1097" s="27" t="s">
        <v>493</v>
      </c>
      <c r="B1097" s="28"/>
      <c r="C1097" s="28"/>
      <c r="D1097" s="28"/>
      <c r="E1097" s="28"/>
      <c r="F1097" s="28"/>
      <c r="G1097" s="28"/>
      <c r="H1097" s="28"/>
      <c r="I1097" s="28"/>
      <c r="J1097" s="28"/>
      <c r="K1097" s="28"/>
      <c r="L1097" s="28"/>
      <c r="M1097" s="28"/>
      <c r="N1097" s="28"/>
      <c r="O1097" s="28"/>
      <c r="P1097" s="28"/>
      <c r="Q1097" s="28"/>
      <c r="R1097" s="28"/>
      <c r="S1097" s="28"/>
    </row>
    <row r="1098" spans="1:19" ht="26.25" x14ac:dyDescent="0.45">
      <c r="A1098" s="24" t="s">
        <v>16</v>
      </c>
      <c r="B1098" s="25">
        <v>0</v>
      </c>
      <c r="C1098" s="25">
        <v>0</v>
      </c>
      <c r="D1098" s="25">
        <v>0</v>
      </c>
      <c r="E1098" s="25">
        <v>0</v>
      </c>
      <c r="F1098" s="25">
        <v>0</v>
      </c>
      <c r="G1098" s="25">
        <v>0</v>
      </c>
      <c r="H1098" s="25">
        <v>119.89241026619635</v>
      </c>
      <c r="I1098" s="25">
        <v>0</v>
      </c>
      <c r="J1098" s="25">
        <v>0</v>
      </c>
      <c r="K1098" s="25">
        <v>0</v>
      </c>
      <c r="L1098" s="25">
        <v>0</v>
      </c>
      <c r="M1098" s="25">
        <v>0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0</v>
      </c>
    </row>
    <row r="1099" spans="1:19" ht="39.4" x14ac:dyDescent="0.45">
      <c r="A1099" s="24" t="s">
        <v>17</v>
      </c>
      <c r="B1099" s="26">
        <v>0</v>
      </c>
      <c r="C1099" s="26">
        <v>0</v>
      </c>
      <c r="D1099" s="26">
        <v>0</v>
      </c>
      <c r="E1099" s="26">
        <v>0</v>
      </c>
      <c r="F1099" s="26">
        <v>0</v>
      </c>
      <c r="G1099" s="26">
        <v>0</v>
      </c>
      <c r="H1099" s="26">
        <v>119.89241026619635</v>
      </c>
      <c r="I1099" s="26">
        <v>119.89241026619635</v>
      </c>
      <c r="J1099" s="26">
        <v>119.89241026619635</v>
      </c>
      <c r="K1099" s="26">
        <v>119.89241026619635</v>
      </c>
      <c r="L1099" s="26">
        <v>119.89241026619635</v>
      </c>
      <c r="M1099" s="26">
        <v>119.89241026619635</v>
      </c>
      <c r="N1099" s="26">
        <v>119.89241026619635</v>
      </c>
      <c r="O1099" s="26">
        <v>119.89241026619635</v>
      </c>
      <c r="P1099" s="26">
        <v>119.89241026619635</v>
      </c>
      <c r="Q1099" s="26">
        <v>119.89241026619635</v>
      </c>
      <c r="R1099" s="26">
        <v>119.89241026619635</v>
      </c>
      <c r="S1099" s="26">
        <v>119.89241026619635</v>
      </c>
    </row>
    <row r="1100" spans="1:19" ht="15" customHeight="1" x14ac:dyDescent="0.45">
      <c r="A1100" s="27" t="s">
        <v>494</v>
      </c>
      <c r="B1100" s="28"/>
      <c r="C1100" s="28"/>
      <c r="D1100" s="28"/>
      <c r="E1100" s="28"/>
      <c r="F1100" s="28"/>
      <c r="G1100" s="28"/>
      <c r="H1100" s="28"/>
      <c r="I1100" s="28"/>
      <c r="J1100" s="28"/>
      <c r="K1100" s="28"/>
      <c r="L1100" s="28"/>
      <c r="M1100" s="28"/>
      <c r="N1100" s="28"/>
      <c r="O1100" s="28"/>
      <c r="P1100" s="28"/>
      <c r="Q1100" s="28"/>
      <c r="R1100" s="28"/>
      <c r="S1100" s="28"/>
    </row>
    <row r="1101" spans="1:19" ht="26.25" x14ac:dyDescent="0.45">
      <c r="A1101" s="24" t="s">
        <v>16</v>
      </c>
      <c r="B1101" s="25">
        <v>0</v>
      </c>
      <c r="C1101" s="25">
        <v>0</v>
      </c>
      <c r="D1101" s="25">
        <v>0</v>
      </c>
      <c r="E1101" s="25">
        <v>0</v>
      </c>
      <c r="F1101" s="25">
        <v>0</v>
      </c>
      <c r="G1101" s="25">
        <v>0</v>
      </c>
      <c r="H1101" s="25">
        <v>289.19531230050825</v>
      </c>
      <c r="I1101" s="25">
        <v>0</v>
      </c>
      <c r="J1101" s="25">
        <v>0</v>
      </c>
      <c r="K1101" s="25">
        <v>0</v>
      </c>
      <c r="L1101" s="25">
        <v>0</v>
      </c>
      <c r="M1101" s="25">
        <v>0</v>
      </c>
      <c r="N1101" s="25">
        <v>0</v>
      </c>
      <c r="O1101" s="25">
        <v>0</v>
      </c>
      <c r="P1101" s="25">
        <v>0</v>
      </c>
      <c r="Q1101" s="25">
        <v>0</v>
      </c>
      <c r="R1101" s="25">
        <v>0</v>
      </c>
      <c r="S1101" s="25">
        <v>0</v>
      </c>
    </row>
    <row r="1102" spans="1:19" ht="39.4" x14ac:dyDescent="0.45">
      <c r="A1102" s="24" t="s">
        <v>17</v>
      </c>
      <c r="B1102" s="26">
        <v>0</v>
      </c>
      <c r="C1102" s="26">
        <v>0</v>
      </c>
      <c r="D1102" s="26">
        <v>0</v>
      </c>
      <c r="E1102" s="26">
        <v>0</v>
      </c>
      <c r="F1102" s="26">
        <v>0</v>
      </c>
      <c r="G1102" s="26">
        <v>0</v>
      </c>
      <c r="H1102" s="26">
        <v>289.19531230050825</v>
      </c>
      <c r="I1102" s="26">
        <v>289.19531230050825</v>
      </c>
      <c r="J1102" s="26">
        <v>289.19531230050825</v>
      </c>
      <c r="K1102" s="26">
        <v>289.19531230050825</v>
      </c>
      <c r="L1102" s="26">
        <v>289.19531230050825</v>
      </c>
      <c r="M1102" s="26">
        <v>289.19531230050825</v>
      </c>
      <c r="N1102" s="26">
        <v>289.19531230050825</v>
      </c>
      <c r="O1102" s="26">
        <v>289.19531230050825</v>
      </c>
      <c r="P1102" s="26">
        <v>289.19531230050825</v>
      </c>
      <c r="Q1102" s="26">
        <v>289.19531230050825</v>
      </c>
      <c r="R1102" s="26">
        <v>289.19531230050825</v>
      </c>
      <c r="S1102" s="26">
        <v>289.19531230050825</v>
      </c>
    </row>
    <row r="1103" spans="1:19" ht="15" customHeight="1" x14ac:dyDescent="0.45">
      <c r="A1103" s="27" t="s">
        <v>495</v>
      </c>
      <c r="B1103" s="28"/>
      <c r="C1103" s="28"/>
      <c r="D1103" s="28"/>
      <c r="E1103" s="28"/>
      <c r="F1103" s="28"/>
      <c r="G1103" s="28"/>
      <c r="H1103" s="28"/>
      <c r="I1103" s="28"/>
      <c r="J1103" s="28"/>
      <c r="K1103" s="28"/>
      <c r="L1103" s="28"/>
      <c r="M1103" s="28"/>
      <c r="N1103" s="28"/>
      <c r="O1103" s="28"/>
      <c r="P1103" s="28"/>
      <c r="Q1103" s="28"/>
      <c r="R1103" s="28"/>
      <c r="S1103" s="28"/>
    </row>
    <row r="1104" spans="1:19" ht="26.25" x14ac:dyDescent="0.45">
      <c r="A1104" s="24" t="s">
        <v>16</v>
      </c>
      <c r="B1104" s="25">
        <v>0</v>
      </c>
      <c r="C1104" s="25">
        <v>0</v>
      </c>
      <c r="D1104" s="25">
        <v>0</v>
      </c>
      <c r="E1104" s="25">
        <v>0</v>
      </c>
      <c r="F1104" s="25">
        <v>0</v>
      </c>
      <c r="G1104" s="25">
        <v>0</v>
      </c>
      <c r="H1104" s="25">
        <v>479.5696410647854</v>
      </c>
      <c r="I1104" s="25">
        <v>0</v>
      </c>
      <c r="J1104" s="25">
        <v>0</v>
      </c>
      <c r="K1104" s="25">
        <v>0</v>
      </c>
      <c r="L1104" s="25">
        <v>0</v>
      </c>
      <c r="M1104" s="25">
        <v>0</v>
      </c>
      <c r="N1104" s="25">
        <v>0</v>
      </c>
      <c r="O1104" s="25">
        <v>0</v>
      </c>
      <c r="P1104" s="25">
        <v>0</v>
      </c>
      <c r="Q1104" s="25">
        <v>0</v>
      </c>
      <c r="R1104" s="25">
        <v>0</v>
      </c>
      <c r="S1104" s="25">
        <v>0</v>
      </c>
    </row>
    <row r="1105" spans="1:19" ht="39.4" x14ac:dyDescent="0.45">
      <c r="A1105" s="24" t="s">
        <v>17</v>
      </c>
      <c r="B1105" s="26">
        <v>0</v>
      </c>
      <c r="C1105" s="26">
        <v>0</v>
      </c>
      <c r="D1105" s="26">
        <v>0</v>
      </c>
      <c r="E1105" s="26">
        <v>0</v>
      </c>
      <c r="F1105" s="26">
        <v>0</v>
      </c>
      <c r="G1105" s="26">
        <v>0</v>
      </c>
      <c r="H1105" s="26">
        <v>479.5696410647854</v>
      </c>
      <c r="I1105" s="26">
        <v>479.5696410647854</v>
      </c>
      <c r="J1105" s="26">
        <v>479.5696410647854</v>
      </c>
      <c r="K1105" s="26">
        <v>479.5696410647854</v>
      </c>
      <c r="L1105" s="26">
        <v>479.5696410647854</v>
      </c>
      <c r="M1105" s="26">
        <v>479.5696410647854</v>
      </c>
      <c r="N1105" s="26">
        <v>479.5696410647854</v>
      </c>
      <c r="O1105" s="26">
        <v>479.5696410647854</v>
      </c>
      <c r="P1105" s="26">
        <v>479.5696410647854</v>
      </c>
      <c r="Q1105" s="26">
        <v>479.5696410647854</v>
      </c>
      <c r="R1105" s="26">
        <v>479.5696410647854</v>
      </c>
      <c r="S1105" s="26">
        <v>479.5696410647854</v>
      </c>
    </row>
    <row r="1106" spans="1:19" ht="15" customHeight="1" x14ac:dyDescent="0.45">
      <c r="A1106" s="27" t="s">
        <v>496</v>
      </c>
      <c r="B1106" s="28"/>
      <c r="C1106" s="28"/>
      <c r="D1106" s="28"/>
      <c r="E1106" s="28"/>
      <c r="F1106" s="28"/>
      <c r="G1106" s="28"/>
      <c r="H1106" s="28"/>
      <c r="I1106" s="28"/>
      <c r="J1106" s="28"/>
      <c r="K1106" s="28"/>
      <c r="L1106" s="28"/>
      <c r="M1106" s="28"/>
      <c r="N1106" s="28"/>
      <c r="O1106" s="28"/>
      <c r="P1106" s="28"/>
      <c r="Q1106" s="28"/>
      <c r="R1106" s="28"/>
      <c r="S1106" s="28"/>
    </row>
    <row r="1107" spans="1:19" ht="26.25" x14ac:dyDescent="0.45">
      <c r="A1107" s="24" t="s">
        <v>16</v>
      </c>
      <c r="B1107" s="25">
        <v>0</v>
      </c>
      <c r="C1107" s="25">
        <v>0</v>
      </c>
      <c r="D1107" s="25">
        <v>0</v>
      </c>
      <c r="E1107" s="25">
        <v>0</v>
      </c>
      <c r="F1107" s="25">
        <v>0</v>
      </c>
      <c r="G1107" s="25">
        <v>0</v>
      </c>
      <c r="H1107" s="25">
        <v>462.71249968081321</v>
      </c>
      <c r="I1107" s="25">
        <v>0</v>
      </c>
      <c r="J1107" s="25">
        <v>0</v>
      </c>
      <c r="K1107" s="25">
        <v>0</v>
      </c>
      <c r="L1107" s="25">
        <v>0</v>
      </c>
      <c r="M1107" s="25">
        <v>0</v>
      </c>
      <c r="N1107" s="25">
        <v>0</v>
      </c>
      <c r="O1107" s="25">
        <v>0</v>
      </c>
      <c r="P1107" s="25">
        <v>0</v>
      </c>
      <c r="Q1107" s="25">
        <v>0</v>
      </c>
      <c r="R1107" s="25">
        <v>0</v>
      </c>
      <c r="S1107" s="25">
        <v>0</v>
      </c>
    </row>
    <row r="1108" spans="1:19" ht="39.4" x14ac:dyDescent="0.45">
      <c r="A1108" s="24" t="s">
        <v>17</v>
      </c>
      <c r="B1108" s="26">
        <v>0</v>
      </c>
      <c r="C1108" s="26">
        <v>0</v>
      </c>
      <c r="D1108" s="26">
        <v>0</v>
      </c>
      <c r="E1108" s="26">
        <v>0</v>
      </c>
      <c r="F1108" s="26">
        <v>0</v>
      </c>
      <c r="G1108" s="26">
        <v>0</v>
      </c>
      <c r="H1108" s="26">
        <v>462.71249968081321</v>
      </c>
      <c r="I1108" s="26">
        <v>462.71249968081321</v>
      </c>
      <c r="J1108" s="26">
        <v>462.71249968081321</v>
      </c>
      <c r="K1108" s="26">
        <v>462.71249968081321</v>
      </c>
      <c r="L1108" s="26">
        <v>462.71249968081321</v>
      </c>
      <c r="M1108" s="26">
        <v>462.71249968081321</v>
      </c>
      <c r="N1108" s="26">
        <v>462.71249968081321</v>
      </c>
      <c r="O1108" s="26">
        <v>462.71249968081321</v>
      </c>
      <c r="P1108" s="26">
        <v>462.71249968081321</v>
      </c>
      <c r="Q1108" s="26">
        <v>462.71249968081321</v>
      </c>
      <c r="R1108" s="26">
        <v>462.71249968081321</v>
      </c>
      <c r="S1108" s="26">
        <v>462.71249968081321</v>
      </c>
    </row>
    <row r="1109" spans="1:19" ht="15" customHeight="1" x14ac:dyDescent="0.45">
      <c r="A1109" s="27" t="s">
        <v>497</v>
      </c>
      <c r="B1109" s="28"/>
      <c r="C1109" s="28"/>
      <c r="D1109" s="28"/>
      <c r="E1109" s="28"/>
      <c r="F1109" s="28"/>
      <c r="G1109" s="28"/>
      <c r="H1109" s="28"/>
      <c r="I1109" s="28"/>
      <c r="J1109" s="28"/>
      <c r="K1109" s="28"/>
      <c r="L1109" s="28"/>
      <c r="M1109" s="28"/>
      <c r="N1109" s="28"/>
      <c r="O1109" s="28"/>
      <c r="P1109" s="28"/>
      <c r="Q1109" s="28"/>
      <c r="R1109" s="28"/>
      <c r="S1109" s="28"/>
    </row>
    <row r="1110" spans="1:19" ht="26.25" x14ac:dyDescent="0.45">
      <c r="A1110" s="24" t="s">
        <v>16</v>
      </c>
      <c r="B1110" s="25">
        <v>0</v>
      </c>
      <c r="C1110" s="25">
        <v>0</v>
      </c>
      <c r="D1110" s="25">
        <v>0</v>
      </c>
      <c r="E1110" s="25">
        <v>0</v>
      </c>
      <c r="F1110" s="25">
        <v>0</v>
      </c>
      <c r="G1110" s="25">
        <v>0</v>
      </c>
      <c r="H1110" s="25">
        <v>199.82068377699386</v>
      </c>
      <c r="I1110" s="25">
        <v>0</v>
      </c>
      <c r="J1110" s="25">
        <v>0</v>
      </c>
      <c r="K1110" s="25">
        <v>0</v>
      </c>
      <c r="L1110" s="25">
        <v>0</v>
      </c>
      <c r="M1110" s="25">
        <v>0</v>
      </c>
      <c r="N1110" s="25">
        <v>0</v>
      </c>
      <c r="O1110" s="25">
        <v>0</v>
      </c>
      <c r="P1110" s="25">
        <v>0</v>
      </c>
      <c r="Q1110" s="25">
        <v>0</v>
      </c>
      <c r="R1110" s="25">
        <v>0</v>
      </c>
      <c r="S1110" s="25">
        <v>0</v>
      </c>
    </row>
    <row r="1111" spans="1:19" ht="39.4" x14ac:dyDescent="0.45">
      <c r="A1111" s="24" t="s">
        <v>17</v>
      </c>
      <c r="B1111" s="26">
        <v>0</v>
      </c>
      <c r="C1111" s="26">
        <v>0</v>
      </c>
      <c r="D1111" s="26">
        <v>0</v>
      </c>
      <c r="E1111" s="26">
        <v>0</v>
      </c>
      <c r="F1111" s="26">
        <v>0</v>
      </c>
      <c r="G1111" s="26">
        <v>0</v>
      </c>
      <c r="H1111" s="26">
        <v>199.82068377699386</v>
      </c>
      <c r="I1111" s="26">
        <v>199.82068377699386</v>
      </c>
      <c r="J1111" s="26">
        <v>199.82068377699386</v>
      </c>
      <c r="K1111" s="26">
        <v>199.82068377699386</v>
      </c>
      <c r="L1111" s="26">
        <v>199.82068377699386</v>
      </c>
      <c r="M1111" s="26">
        <v>199.82068377699386</v>
      </c>
      <c r="N1111" s="26">
        <v>199.82068377699386</v>
      </c>
      <c r="O1111" s="26">
        <v>199.82068377699386</v>
      </c>
      <c r="P1111" s="26">
        <v>199.82068377699386</v>
      </c>
      <c r="Q1111" s="26">
        <v>199.82068377699386</v>
      </c>
      <c r="R1111" s="26">
        <v>199.82068377699386</v>
      </c>
      <c r="S1111" s="26">
        <v>199.82068377699386</v>
      </c>
    </row>
    <row r="1112" spans="1:19" ht="15" customHeight="1" x14ac:dyDescent="0.45">
      <c r="A1112" s="27" t="s">
        <v>498</v>
      </c>
      <c r="B1112" s="28"/>
      <c r="C1112" s="28"/>
      <c r="D1112" s="28"/>
      <c r="E1112" s="28"/>
      <c r="F1112" s="28"/>
      <c r="G1112" s="28"/>
      <c r="H1112" s="28"/>
      <c r="I1112" s="28"/>
      <c r="J1112" s="28"/>
      <c r="K1112" s="28"/>
      <c r="L1112" s="28"/>
      <c r="M1112" s="28"/>
      <c r="N1112" s="28"/>
      <c r="O1112" s="28"/>
      <c r="P1112" s="28"/>
      <c r="Q1112" s="28"/>
      <c r="R1112" s="28"/>
      <c r="S1112" s="28"/>
    </row>
    <row r="1113" spans="1:19" ht="26.25" x14ac:dyDescent="0.45">
      <c r="A1113" s="24" t="s">
        <v>16</v>
      </c>
      <c r="B1113" s="25">
        <v>0</v>
      </c>
      <c r="C1113" s="25">
        <v>0</v>
      </c>
      <c r="D1113" s="25">
        <v>0</v>
      </c>
      <c r="E1113" s="25">
        <v>0</v>
      </c>
      <c r="F1113" s="25">
        <v>0</v>
      </c>
      <c r="G1113" s="25">
        <v>0</v>
      </c>
      <c r="H1113" s="25">
        <v>520.55156214091494</v>
      </c>
      <c r="I1113" s="25">
        <v>0</v>
      </c>
      <c r="J1113" s="25">
        <v>0</v>
      </c>
      <c r="K1113" s="25">
        <v>0</v>
      </c>
      <c r="L1113" s="25">
        <v>0</v>
      </c>
      <c r="M1113" s="25">
        <v>0</v>
      </c>
      <c r="N1113" s="25">
        <v>0</v>
      </c>
      <c r="O1113" s="25">
        <v>0</v>
      </c>
      <c r="P1113" s="25">
        <v>0</v>
      </c>
      <c r="Q1113" s="25">
        <v>0</v>
      </c>
      <c r="R1113" s="25">
        <v>0</v>
      </c>
      <c r="S1113" s="25">
        <v>0</v>
      </c>
    </row>
    <row r="1114" spans="1:19" ht="39.4" x14ac:dyDescent="0.45">
      <c r="A1114" s="24" t="s">
        <v>17</v>
      </c>
      <c r="B1114" s="26">
        <v>0</v>
      </c>
      <c r="C1114" s="26">
        <v>0</v>
      </c>
      <c r="D1114" s="26">
        <v>0</v>
      </c>
      <c r="E1114" s="26">
        <v>0</v>
      </c>
      <c r="F1114" s="26">
        <v>0</v>
      </c>
      <c r="G1114" s="26">
        <v>0</v>
      </c>
      <c r="H1114" s="26">
        <v>520.55156214091494</v>
      </c>
      <c r="I1114" s="26">
        <v>520.55156214091494</v>
      </c>
      <c r="J1114" s="26">
        <v>520.55156214091494</v>
      </c>
      <c r="K1114" s="26">
        <v>520.55156214091494</v>
      </c>
      <c r="L1114" s="26">
        <v>520.55156214091494</v>
      </c>
      <c r="M1114" s="26">
        <v>520.55156214091494</v>
      </c>
      <c r="N1114" s="26">
        <v>520.55156214091494</v>
      </c>
      <c r="O1114" s="26">
        <v>520.55156214091494</v>
      </c>
      <c r="P1114" s="26">
        <v>520.55156214091494</v>
      </c>
      <c r="Q1114" s="26">
        <v>520.55156214091494</v>
      </c>
      <c r="R1114" s="26">
        <v>520.55156214091494</v>
      </c>
      <c r="S1114" s="26">
        <v>520.55156214091494</v>
      </c>
    </row>
    <row r="1115" spans="1:19" ht="15" customHeight="1" x14ac:dyDescent="0.45">
      <c r="A1115" s="27" t="s">
        <v>499</v>
      </c>
      <c r="B1115" s="28"/>
      <c r="C1115" s="28"/>
      <c r="D1115" s="28"/>
      <c r="E1115" s="28"/>
      <c r="F1115" s="28"/>
      <c r="G1115" s="28"/>
      <c r="H1115" s="28"/>
      <c r="I1115" s="28"/>
      <c r="J1115" s="28"/>
      <c r="K1115" s="28"/>
      <c r="L1115" s="28"/>
      <c r="M1115" s="28"/>
      <c r="N1115" s="28"/>
      <c r="O1115" s="28"/>
      <c r="P1115" s="28"/>
      <c r="Q1115" s="28"/>
      <c r="R1115" s="28"/>
      <c r="S1115" s="28"/>
    </row>
    <row r="1116" spans="1:19" ht="26.25" x14ac:dyDescent="0.45">
      <c r="A1116" s="24" t="s">
        <v>16</v>
      </c>
      <c r="B1116" s="25">
        <v>0</v>
      </c>
      <c r="C1116" s="25">
        <v>0</v>
      </c>
      <c r="D1116" s="25">
        <v>0</v>
      </c>
      <c r="E1116" s="25">
        <v>0</v>
      </c>
      <c r="F1116" s="25">
        <v>0</v>
      </c>
      <c r="G1116" s="25">
        <v>0</v>
      </c>
      <c r="H1116" s="25">
        <v>926.10274732119376</v>
      </c>
      <c r="I1116" s="25">
        <v>0</v>
      </c>
      <c r="J1116" s="25">
        <v>0</v>
      </c>
      <c r="K1116" s="25">
        <v>0</v>
      </c>
      <c r="L1116" s="25">
        <v>0</v>
      </c>
      <c r="M1116" s="25">
        <v>0</v>
      </c>
      <c r="N1116" s="25">
        <v>0</v>
      </c>
      <c r="O1116" s="25">
        <v>0</v>
      </c>
      <c r="P1116" s="25">
        <v>0</v>
      </c>
      <c r="Q1116" s="25">
        <v>0</v>
      </c>
      <c r="R1116" s="25">
        <v>0</v>
      </c>
      <c r="S1116" s="25">
        <v>0</v>
      </c>
    </row>
    <row r="1117" spans="1:19" ht="39.4" x14ac:dyDescent="0.45">
      <c r="A1117" s="24" t="s">
        <v>17</v>
      </c>
      <c r="B1117" s="26">
        <v>0</v>
      </c>
      <c r="C1117" s="26">
        <v>0</v>
      </c>
      <c r="D1117" s="26">
        <v>0</v>
      </c>
      <c r="E1117" s="26">
        <v>0</v>
      </c>
      <c r="F1117" s="26">
        <v>0</v>
      </c>
      <c r="G1117" s="26">
        <v>0</v>
      </c>
      <c r="H1117" s="26">
        <v>926.10274732119376</v>
      </c>
      <c r="I1117" s="26">
        <v>926.10274732119376</v>
      </c>
      <c r="J1117" s="26">
        <v>926.10274732119376</v>
      </c>
      <c r="K1117" s="26">
        <v>926.10274732119376</v>
      </c>
      <c r="L1117" s="26">
        <v>926.10274732119376</v>
      </c>
      <c r="M1117" s="26">
        <v>926.10274732119376</v>
      </c>
      <c r="N1117" s="26">
        <v>926.10274732119376</v>
      </c>
      <c r="O1117" s="26">
        <v>926.10274732119376</v>
      </c>
      <c r="P1117" s="26">
        <v>926.10274732119376</v>
      </c>
      <c r="Q1117" s="26">
        <v>926.10274732119376</v>
      </c>
      <c r="R1117" s="26">
        <v>926.10274732119376</v>
      </c>
      <c r="S1117" s="26">
        <v>926.10274732119376</v>
      </c>
    </row>
    <row r="1118" spans="1:19" ht="15" customHeight="1" x14ac:dyDescent="0.45">
      <c r="A1118" s="27" t="s">
        <v>500</v>
      </c>
      <c r="B1118" s="28"/>
      <c r="C1118" s="28"/>
      <c r="D1118" s="28"/>
      <c r="E1118" s="28"/>
      <c r="F1118" s="28"/>
      <c r="G1118" s="28"/>
      <c r="H1118" s="28"/>
      <c r="I1118" s="28"/>
      <c r="J1118" s="28"/>
      <c r="K1118" s="28"/>
      <c r="L1118" s="28"/>
      <c r="M1118" s="28"/>
      <c r="N1118" s="28"/>
      <c r="O1118" s="28"/>
      <c r="P1118" s="28"/>
      <c r="Q1118" s="28"/>
      <c r="R1118" s="28"/>
      <c r="S1118" s="28"/>
    </row>
    <row r="1119" spans="1:19" ht="26.25" x14ac:dyDescent="0.45">
      <c r="A1119" s="24" t="s">
        <v>16</v>
      </c>
      <c r="B1119" s="25">
        <v>0</v>
      </c>
      <c r="C1119" s="25">
        <v>0</v>
      </c>
      <c r="D1119" s="25">
        <v>0</v>
      </c>
      <c r="E1119" s="25">
        <v>0</v>
      </c>
      <c r="F1119" s="25">
        <v>0</v>
      </c>
      <c r="G1119" s="25">
        <v>0</v>
      </c>
      <c r="H1119" s="25">
        <v>4733.414041863879</v>
      </c>
      <c r="I1119" s="25">
        <v>0</v>
      </c>
      <c r="J1119" s="25">
        <v>0</v>
      </c>
      <c r="K1119" s="25">
        <v>0</v>
      </c>
      <c r="L1119" s="25">
        <v>0</v>
      </c>
      <c r="M1119" s="25">
        <v>0</v>
      </c>
      <c r="N1119" s="25">
        <v>0</v>
      </c>
      <c r="O1119" s="25">
        <v>0</v>
      </c>
      <c r="P1119" s="25">
        <v>0</v>
      </c>
      <c r="Q1119" s="25">
        <v>0</v>
      </c>
      <c r="R1119" s="25">
        <v>0</v>
      </c>
      <c r="S1119" s="25">
        <v>0</v>
      </c>
    </row>
    <row r="1120" spans="1:19" ht="39.4" x14ac:dyDescent="0.45">
      <c r="A1120" s="24" t="s">
        <v>17</v>
      </c>
      <c r="B1120" s="26">
        <v>0</v>
      </c>
      <c r="C1120" s="26">
        <v>0</v>
      </c>
      <c r="D1120" s="26">
        <v>0</v>
      </c>
      <c r="E1120" s="26">
        <v>0</v>
      </c>
      <c r="F1120" s="26">
        <v>0</v>
      </c>
      <c r="G1120" s="26">
        <v>0</v>
      </c>
      <c r="H1120" s="26">
        <v>4733.414041863879</v>
      </c>
      <c r="I1120" s="26">
        <v>4733.414041863879</v>
      </c>
      <c r="J1120" s="26">
        <v>4733.414041863879</v>
      </c>
      <c r="K1120" s="26">
        <v>4733.414041863879</v>
      </c>
      <c r="L1120" s="26">
        <v>4733.414041863879</v>
      </c>
      <c r="M1120" s="26">
        <v>4733.414041863879</v>
      </c>
      <c r="N1120" s="26">
        <v>4733.414041863879</v>
      </c>
      <c r="O1120" s="26">
        <v>4733.414041863879</v>
      </c>
      <c r="P1120" s="26">
        <v>4733.414041863879</v>
      </c>
      <c r="Q1120" s="26">
        <v>4733.414041863879</v>
      </c>
      <c r="R1120" s="26">
        <v>4733.414041863879</v>
      </c>
      <c r="S1120" s="26">
        <v>4733.414041863879</v>
      </c>
    </row>
    <row r="1121" spans="1:19" ht="15" customHeight="1" x14ac:dyDescent="0.45">
      <c r="A1121" s="27" t="s">
        <v>501</v>
      </c>
      <c r="B1121" s="28"/>
      <c r="C1121" s="28"/>
      <c r="D1121" s="28"/>
      <c r="E1121" s="28"/>
      <c r="F1121" s="28"/>
      <c r="G1121" s="28"/>
      <c r="H1121" s="28"/>
      <c r="I1121" s="28"/>
      <c r="J1121" s="28"/>
      <c r="K1121" s="28"/>
      <c r="L1121" s="28"/>
      <c r="M1121" s="28"/>
      <c r="N1121" s="28"/>
      <c r="O1121" s="28"/>
      <c r="P1121" s="28"/>
      <c r="Q1121" s="28"/>
      <c r="R1121" s="28"/>
      <c r="S1121" s="28"/>
    </row>
    <row r="1122" spans="1:19" ht="26.25" x14ac:dyDescent="0.45">
      <c r="A1122" s="24" t="s">
        <v>16</v>
      </c>
      <c r="B1122" s="25">
        <v>0</v>
      </c>
      <c r="C1122" s="25">
        <v>0</v>
      </c>
      <c r="D1122" s="25">
        <v>0</v>
      </c>
      <c r="E1122" s="25">
        <v>0</v>
      </c>
      <c r="F1122" s="25">
        <v>0</v>
      </c>
      <c r="G1122" s="25">
        <v>0</v>
      </c>
      <c r="H1122" s="25">
        <v>2058.0061051582088</v>
      </c>
      <c r="I1122" s="25">
        <v>0</v>
      </c>
      <c r="J1122" s="25">
        <v>0</v>
      </c>
      <c r="K1122" s="25">
        <v>0</v>
      </c>
      <c r="L1122" s="25">
        <v>0</v>
      </c>
      <c r="M1122" s="25">
        <v>0</v>
      </c>
      <c r="N1122" s="25">
        <v>0</v>
      </c>
      <c r="O1122" s="25">
        <v>0</v>
      </c>
      <c r="P1122" s="25">
        <v>0</v>
      </c>
      <c r="Q1122" s="25">
        <v>0</v>
      </c>
      <c r="R1122" s="25">
        <v>0</v>
      </c>
      <c r="S1122" s="25">
        <v>0</v>
      </c>
    </row>
    <row r="1123" spans="1:19" ht="39.4" x14ac:dyDescent="0.45">
      <c r="A1123" s="24" t="s">
        <v>17</v>
      </c>
      <c r="B1123" s="26">
        <v>0</v>
      </c>
      <c r="C1123" s="26">
        <v>0</v>
      </c>
      <c r="D1123" s="26">
        <v>0</v>
      </c>
      <c r="E1123" s="26">
        <v>0</v>
      </c>
      <c r="F1123" s="26">
        <v>0</v>
      </c>
      <c r="G1123" s="26">
        <v>0</v>
      </c>
      <c r="H1123" s="26">
        <v>2058.0061051582088</v>
      </c>
      <c r="I1123" s="26">
        <v>2058.0061051582088</v>
      </c>
      <c r="J1123" s="26">
        <v>2058.0061051582088</v>
      </c>
      <c r="K1123" s="26">
        <v>2058.0061051582088</v>
      </c>
      <c r="L1123" s="26">
        <v>2058.0061051582088</v>
      </c>
      <c r="M1123" s="26">
        <v>2058.0061051582088</v>
      </c>
      <c r="N1123" s="26">
        <v>2058.0061051582088</v>
      </c>
      <c r="O1123" s="26">
        <v>2058.0061051582088</v>
      </c>
      <c r="P1123" s="26">
        <v>2058.0061051582088</v>
      </c>
      <c r="Q1123" s="26">
        <v>2058.0061051582088</v>
      </c>
      <c r="R1123" s="26">
        <v>2058.0061051582088</v>
      </c>
      <c r="S1123" s="26">
        <v>2058.0061051582088</v>
      </c>
    </row>
    <row r="1124" spans="1:19" ht="15" customHeight="1" x14ac:dyDescent="0.45">
      <c r="A1124" s="27" t="s">
        <v>502</v>
      </c>
      <c r="B1124" s="28"/>
      <c r="C1124" s="28"/>
      <c r="D1124" s="28"/>
      <c r="E1124" s="28"/>
      <c r="F1124" s="28"/>
      <c r="G1124" s="28"/>
      <c r="H1124" s="28"/>
      <c r="I1124" s="28"/>
      <c r="J1124" s="28"/>
      <c r="K1124" s="28"/>
      <c r="L1124" s="28"/>
      <c r="M1124" s="28"/>
      <c r="N1124" s="28"/>
      <c r="O1124" s="28"/>
      <c r="P1124" s="28"/>
      <c r="Q1124" s="28"/>
      <c r="R1124" s="28"/>
      <c r="S1124" s="28"/>
    </row>
    <row r="1125" spans="1:19" ht="26.25" x14ac:dyDescent="0.45">
      <c r="A1125" s="24" t="s">
        <v>16</v>
      </c>
      <c r="B1125" s="25">
        <v>0</v>
      </c>
      <c r="C1125" s="25">
        <v>0</v>
      </c>
      <c r="D1125" s="25">
        <v>0</v>
      </c>
      <c r="E1125" s="25">
        <v>0</v>
      </c>
      <c r="F1125" s="25">
        <v>0</v>
      </c>
      <c r="G1125" s="25">
        <v>0</v>
      </c>
      <c r="H1125" s="25">
        <v>3652.96083665582</v>
      </c>
      <c r="I1125" s="25">
        <v>0</v>
      </c>
      <c r="J1125" s="25">
        <v>0</v>
      </c>
      <c r="K1125" s="25">
        <v>0</v>
      </c>
      <c r="L1125" s="25">
        <v>0</v>
      </c>
      <c r="M1125" s="25">
        <v>0</v>
      </c>
      <c r="N1125" s="25">
        <v>0</v>
      </c>
      <c r="O1125" s="25">
        <v>0</v>
      </c>
      <c r="P1125" s="25">
        <v>0</v>
      </c>
      <c r="Q1125" s="25">
        <v>0</v>
      </c>
      <c r="R1125" s="25">
        <v>0</v>
      </c>
      <c r="S1125" s="25">
        <v>0</v>
      </c>
    </row>
    <row r="1126" spans="1:19" ht="39.4" x14ac:dyDescent="0.45">
      <c r="A1126" s="24" t="s">
        <v>17</v>
      </c>
      <c r="B1126" s="26">
        <v>0</v>
      </c>
      <c r="C1126" s="26">
        <v>0</v>
      </c>
      <c r="D1126" s="26">
        <v>0</v>
      </c>
      <c r="E1126" s="26">
        <v>0</v>
      </c>
      <c r="F1126" s="26">
        <v>0</v>
      </c>
      <c r="G1126" s="26">
        <v>0</v>
      </c>
      <c r="H1126" s="26">
        <v>3652.96083665582</v>
      </c>
      <c r="I1126" s="26">
        <v>3652.96083665582</v>
      </c>
      <c r="J1126" s="26">
        <v>3652.96083665582</v>
      </c>
      <c r="K1126" s="26">
        <v>3652.96083665582</v>
      </c>
      <c r="L1126" s="26">
        <v>3652.96083665582</v>
      </c>
      <c r="M1126" s="26">
        <v>3652.96083665582</v>
      </c>
      <c r="N1126" s="26">
        <v>3652.96083665582</v>
      </c>
      <c r="O1126" s="26">
        <v>3652.96083665582</v>
      </c>
      <c r="P1126" s="26">
        <v>3652.96083665582</v>
      </c>
      <c r="Q1126" s="26">
        <v>3652.96083665582</v>
      </c>
      <c r="R1126" s="26">
        <v>3652.96083665582</v>
      </c>
      <c r="S1126" s="26">
        <v>3652.96083665582</v>
      </c>
    </row>
    <row r="1127" spans="1:19" ht="15" customHeight="1" x14ac:dyDescent="0.45">
      <c r="A1127" s="27" t="s">
        <v>503</v>
      </c>
      <c r="B1127" s="28"/>
      <c r="C1127" s="28"/>
      <c r="D1127" s="28"/>
      <c r="E1127" s="28"/>
      <c r="F1127" s="28"/>
      <c r="G1127" s="28"/>
      <c r="H1127" s="28"/>
      <c r="I1127" s="28"/>
      <c r="J1127" s="28"/>
      <c r="K1127" s="28"/>
      <c r="L1127" s="28"/>
      <c r="M1127" s="28"/>
      <c r="N1127" s="28"/>
      <c r="O1127" s="28"/>
      <c r="P1127" s="28"/>
      <c r="Q1127" s="28"/>
      <c r="R1127" s="28"/>
      <c r="S1127" s="28"/>
    </row>
    <row r="1128" spans="1:19" ht="26.25" x14ac:dyDescent="0.45">
      <c r="A1128" s="24" t="s">
        <v>16</v>
      </c>
      <c r="B1128" s="25">
        <v>0</v>
      </c>
      <c r="C1128" s="25">
        <v>0</v>
      </c>
      <c r="D1128" s="25">
        <v>0</v>
      </c>
      <c r="E1128" s="25">
        <v>0</v>
      </c>
      <c r="F1128" s="25">
        <v>0</v>
      </c>
      <c r="G1128" s="25">
        <v>0</v>
      </c>
      <c r="H1128" s="25">
        <v>2557.7047523455221</v>
      </c>
      <c r="I1128" s="25">
        <v>0</v>
      </c>
      <c r="J1128" s="25">
        <v>0</v>
      </c>
      <c r="K1128" s="25">
        <v>0</v>
      </c>
      <c r="L1128" s="25">
        <v>0</v>
      </c>
      <c r="M1128" s="25">
        <v>0</v>
      </c>
      <c r="N1128" s="25">
        <v>0</v>
      </c>
      <c r="O1128" s="25">
        <v>0</v>
      </c>
      <c r="P1128" s="25">
        <v>0</v>
      </c>
      <c r="Q1128" s="25">
        <v>0</v>
      </c>
      <c r="R1128" s="25">
        <v>0</v>
      </c>
      <c r="S1128" s="25">
        <v>0</v>
      </c>
    </row>
    <row r="1129" spans="1:19" ht="39.4" x14ac:dyDescent="0.45">
      <c r="A1129" s="24" t="s">
        <v>17</v>
      </c>
      <c r="B1129" s="26">
        <v>0</v>
      </c>
      <c r="C1129" s="26">
        <v>0</v>
      </c>
      <c r="D1129" s="26">
        <v>0</v>
      </c>
      <c r="E1129" s="26">
        <v>0</v>
      </c>
      <c r="F1129" s="26">
        <v>0</v>
      </c>
      <c r="G1129" s="26">
        <v>0</v>
      </c>
      <c r="H1129" s="26">
        <v>2557.7047523455221</v>
      </c>
      <c r="I1129" s="26">
        <v>2557.7047523455221</v>
      </c>
      <c r="J1129" s="26">
        <v>2557.7047523455221</v>
      </c>
      <c r="K1129" s="26">
        <v>2557.7047523455221</v>
      </c>
      <c r="L1129" s="26">
        <v>2557.7047523455221</v>
      </c>
      <c r="M1129" s="26">
        <v>2557.7047523455221</v>
      </c>
      <c r="N1129" s="26">
        <v>2557.7047523455221</v>
      </c>
      <c r="O1129" s="26">
        <v>2557.7047523455221</v>
      </c>
      <c r="P1129" s="26">
        <v>2557.7047523455221</v>
      </c>
      <c r="Q1129" s="26">
        <v>2557.7047523455221</v>
      </c>
      <c r="R1129" s="26">
        <v>2557.7047523455221</v>
      </c>
      <c r="S1129" s="26">
        <v>2557.7047523455221</v>
      </c>
    </row>
    <row r="1130" spans="1:19" ht="15" customHeight="1" x14ac:dyDescent="0.45">
      <c r="A1130" s="27" t="s">
        <v>504</v>
      </c>
      <c r="B1130" s="28"/>
      <c r="C1130" s="28"/>
      <c r="D1130" s="28"/>
      <c r="E1130" s="28"/>
      <c r="F1130" s="28"/>
      <c r="G1130" s="28"/>
      <c r="H1130" s="28"/>
      <c r="I1130" s="28"/>
      <c r="J1130" s="28"/>
      <c r="K1130" s="28"/>
      <c r="L1130" s="28"/>
      <c r="M1130" s="28"/>
      <c r="N1130" s="28"/>
      <c r="O1130" s="28"/>
      <c r="P1130" s="28"/>
      <c r="Q1130" s="28"/>
      <c r="R1130" s="28"/>
      <c r="S1130" s="28"/>
    </row>
    <row r="1131" spans="1:19" ht="26.25" x14ac:dyDescent="0.45">
      <c r="A1131" s="24" t="s">
        <v>16</v>
      </c>
      <c r="B1131" s="25">
        <v>0</v>
      </c>
      <c r="C1131" s="25">
        <v>0</v>
      </c>
      <c r="D1131" s="25">
        <v>0</v>
      </c>
      <c r="E1131" s="25">
        <v>0</v>
      </c>
      <c r="F1131" s="25">
        <v>0</v>
      </c>
      <c r="G1131" s="25">
        <v>0</v>
      </c>
      <c r="H1131" s="25">
        <v>1619.4937488828461</v>
      </c>
      <c r="I1131" s="25">
        <v>0</v>
      </c>
      <c r="J1131" s="25">
        <v>0</v>
      </c>
      <c r="K1131" s="25">
        <v>0</v>
      </c>
      <c r="L1131" s="25">
        <v>0</v>
      </c>
      <c r="M1131" s="25">
        <v>0</v>
      </c>
      <c r="N1131" s="25">
        <v>0</v>
      </c>
      <c r="O1131" s="25">
        <v>0</v>
      </c>
      <c r="P1131" s="25">
        <v>0</v>
      </c>
      <c r="Q1131" s="25">
        <v>0</v>
      </c>
      <c r="R1131" s="25">
        <v>0</v>
      </c>
      <c r="S1131" s="25">
        <v>0</v>
      </c>
    </row>
    <row r="1132" spans="1:19" ht="39.4" x14ac:dyDescent="0.45">
      <c r="A1132" s="24" t="s">
        <v>17</v>
      </c>
      <c r="B1132" s="26">
        <v>0</v>
      </c>
      <c r="C1132" s="26">
        <v>0</v>
      </c>
      <c r="D1132" s="26">
        <v>0</v>
      </c>
      <c r="E1132" s="26">
        <v>0</v>
      </c>
      <c r="F1132" s="26">
        <v>0</v>
      </c>
      <c r="G1132" s="26">
        <v>0</v>
      </c>
      <c r="H1132" s="26">
        <v>1619.4937488828461</v>
      </c>
      <c r="I1132" s="26">
        <v>1619.4937488828461</v>
      </c>
      <c r="J1132" s="26">
        <v>1619.4937488828461</v>
      </c>
      <c r="K1132" s="26">
        <v>1619.4937488828461</v>
      </c>
      <c r="L1132" s="26">
        <v>1619.4937488828461</v>
      </c>
      <c r="M1132" s="26">
        <v>1619.4937488828461</v>
      </c>
      <c r="N1132" s="26">
        <v>1619.4937488828461</v>
      </c>
      <c r="O1132" s="26">
        <v>1619.4937488828461</v>
      </c>
      <c r="P1132" s="26">
        <v>1619.4937488828461</v>
      </c>
      <c r="Q1132" s="26">
        <v>1619.4937488828461</v>
      </c>
      <c r="R1132" s="26">
        <v>1619.4937488828461</v>
      </c>
      <c r="S1132" s="26">
        <v>1619.4937488828461</v>
      </c>
    </row>
    <row r="1133" spans="1:19" ht="15" customHeight="1" x14ac:dyDescent="0.45">
      <c r="A1133" s="27" t="s">
        <v>505</v>
      </c>
      <c r="B1133" s="28"/>
      <c r="C1133" s="28"/>
      <c r="D1133" s="28"/>
      <c r="E1133" s="28"/>
      <c r="F1133" s="28"/>
      <c r="G1133" s="28"/>
      <c r="H1133" s="28"/>
      <c r="I1133" s="28"/>
      <c r="J1133" s="28"/>
      <c r="K1133" s="28"/>
      <c r="L1133" s="28"/>
      <c r="M1133" s="28"/>
      <c r="N1133" s="28"/>
      <c r="O1133" s="28"/>
      <c r="P1133" s="28"/>
      <c r="Q1133" s="28"/>
      <c r="R1133" s="28"/>
      <c r="S1133" s="28"/>
    </row>
    <row r="1134" spans="1:19" ht="26.25" x14ac:dyDescent="0.45">
      <c r="A1134" s="24" t="s">
        <v>16</v>
      </c>
      <c r="B1134" s="25">
        <v>0</v>
      </c>
      <c r="C1134" s="25">
        <v>0</v>
      </c>
      <c r="D1134" s="25">
        <v>0</v>
      </c>
      <c r="E1134" s="25">
        <v>0</v>
      </c>
      <c r="F1134" s="25">
        <v>0</v>
      </c>
      <c r="G1134" s="25">
        <v>0</v>
      </c>
      <c r="H1134" s="25">
        <v>809.74687444142307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</row>
    <row r="1135" spans="1:19" ht="39.4" x14ac:dyDescent="0.45">
      <c r="A1135" s="24" t="s">
        <v>17</v>
      </c>
      <c r="B1135" s="26">
        <v>0</v>
      </c>
      <c r="C1135" s="26">
        <v>0</v>
      </c>
      <c r="D1135" s="26">
        <v>0</v>
      </c>
      <c r="E1135" s="26">
        <v>0</v>
      </c>
      <c r="F1135" s="26">
        <v>0</v>
      </c>
      <c r="G1135" s="26">
        <v>0</v>
      </c>
      <c r="H1135" s="26">
        <v>809.74687444142307</v>
      </c>
      <c r="I1135" s="26">
        <v>809.74687444142307</v>
      </c>
      <c r="J1135" s="26">
        <v>809.74687444142307</v>
      </c>
      <c r="K1135" s="26">
        <v>809.74687444142307</v>
      </c>
      <c r="L1135" s="26">
        <v>809.74687444142307</v>
      </c>
      <c r="M1135" s="26">
        <v>809.74687444142307</v>
      </c>
      <c r="N1135" s="26">
        <v>809.74687444142307</v>
      </c>
      <c r="O1135" s="26">
        <v>809.74687444142307</v>
      </c>
      <c r="P1135" s="26">
        <v>809.74687444142307</v>
      </c>
      <c r="Q1135" s="26">
        <v>809.74687444142307</v>
      </c>
      <c r="R1135" s="26">
        <v>809.74687444142307</v>
      </c>
      <c r="S1135" s="26">
        <v>809.74687444142307</v>
      </c>
    </row>
    <row r="1136" spans="1:19" ht="15" customHeight="1" x14ac:dyDescent="0.45">
      <c r="A1136" s="27" t="s">
        <v>506</v>
      </c>
      <c r="B1136" s="28"/>
      <c r="C1136" s="28"/>
      <c r="D1136" s="28"/>
      <c r="E1136" s="28"/>
      <c r="F1136" s="28"/>
      <c r="G1136" s="28"/>
      <c r="H1136" s="28"/>
      <c r="I1136" s="28"/>
      <c r="J1136" s="28"/>
      <c r="K1136" s="28"/>
      <c r="L1136" s="28"/>
      <c r="M1136" s="28"/>
      <c r="N1136" s="28"/>
      <c r="O1136" s="28"/>
      <c r="P1136" s="28"/>
      <c r="Q1136" s="28"/>
      <c r="R1136" s="28"/>
      <c r="S1136" s="28"/>
    </row>
    <row r="1137" spans="1:19" ht="26.25" x14ac:dyDescent="0.45">
      <c r="A1137" s="24" t="s">
        <v>16</v>
      </c>
      <c r="B1137" s="25">
        <v>0</v>
      </c>
      <c r="C1137" s="25">
        <v>0</v>
      </c>
      <c r="D1137" s="25">
        <v>0</v>
      </c>
      <c r="E1137" s="25">
        <v>0</v>
      </c>
      <c r="F1137" s="25">
        <v>0</v>
      </c>
      <c r="G1137" s="25">
        <v>0</v>
      </c>
      <c r="H1137" s="25">
        <v>809.74687444142307</v>
      </c>
      <c r="I1137" s="25">
        <v>0</v>
      </c>
      <c r="J1137" s="25">
        <v>0</v>
      </c>
      <c r="K1137" s="25">
        <v>0</v>
      </c>
      <c r="L1137" s="25">
        <v>0</v>
      </c>
      <c r="M1137" s="25">
        <v>0</v>
      </c>
      <c r="N1137" s="25">
        <v>0</v>
      </c>
      <c r="O1137" s="25">
        <v>0</v>
      </c>
      <c r="P1137" s="25">
        <v>0</v>
      </c>
      <c r="Q1137" s="25">
        <v>0</v>
      </c>
      <c r="R1137" s="25">
        <v>0</v>
      </c>
      <c r="S1137" s="25">
        <v>0</v>
      </c>
    </row>
    <row r="1138" spans="1:19" ht="39.4" x14ac:dyDescent="0.45">
      <c r="A1138" s="24" t="s">
        <v>17</v>
      </c>
      <c r="B1138" s="26">
        <v>0</v>
      </c>
      <c r="C1138" s="26">
        <v>0</v>
      </c>
      <c r="D1138" s="26">
        <v>0</v>
      </c>
      <c r="E1138" s="26">
        <v>0</v>
      </c>
      <c r="F1138" s="26">
        <v>0</v>
      </c>
      <c r="G1138" s="26">
        <v>0</v>
      </c>
      <c r="H1138" s="26">
        <v>809.74687444142307</v>
      </c>
      <c r="I1138" s="26">
        <v>809.74687444142307</v>
      </c>
      <c r="J1138" s="26">
        <v>809.74687444142307</v>
      </c>
      <c r="K1138" s="26">
        <v>809.74687444142307</v>
      </c>
      <c r="L1138" s="26">
        <v>809.74687444142307</v>
      </c>
      <c r="M1138" s="26">
        <v>809.74687444142307</v>
      </c>
      <c r="N1138" s="26">
        <v>809.74687444142307</v>
      </c>
      <c r="O1138" s="26">
        <v>809.74687444142307</v>
      </c>
      <c r="P1138" s="26">
        <v>809.74687444142307</v>
      </c>
      <c r="Q1138" s="26">
        <v>809.74687444142307</v>
      </c>
      <c r="R1138" s="26">
        <v>809.74687444142307</v>
      </c>
      <c r="S1138" s="26">
        <v>809.74687444142307</v>
      </c>
    </row>
    <row r="1139" spans="1:19" ht="15" customHeight="1" x14ac:dyDescent="0.45">
      <c r="A1139" s="27" t="s">
        <v>507</v>
      </c>
      <c r="B1139" s="28"/>
      <c r="C1139" s="28"/>
      <c r="D1139" s="28"/>
      <c r="E1139" s="28"/>
      <c r="F1139" s="28"/>
      <c r="G1139" s="28"/>
      <c r="H1139" s="28"/>
      <c r="I1139" s="28"/>
      <c r="J1139" s="28"/>
      <c r="K1139" s="28"/>
      <c r="L1139" s="28"/>
      <c r="M1139" s="28"/>
      <c r="N1139" s="28"/>
      <c r="O1139" s="28"/>
      <c r="P1139" s="28"/>
      <c r="Q1139" s="28"/>
      <c r="R1139" s="28"/>
      <c r="S1139" s="28"/>
    </row>
    <row r="1140" spans="1:19" ht="26.25" x14ac:dyDescent="0.45">
      <c r="A1140" s="24" t="s">
        <v>16</v>
      </c>
      <c r="B1140" s="25">
        <v>0</v>
      </c>
      <c r="C1140" s="25">
        <v>0</v>
      </c>
      <c r="D1140" s="25">
        <v>0</v>
      </c>
      <c r="E1140" s="25">
        <v>0</v>
      </c>
      <c r="F1140" s="25">
        <v>0</v>
      </c>
      <c r="G1140" s="25">
        <v>0</v>
      </c>
      <c r="H1140" s="25">
        <v>462.71249968081321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</row>
    <row r="1141" spans="1:19" ht="39.4" x14ac:dyDescent="0.45">
      <c r="A1141" s="24" t="s">
        <v>17</v>
      </c>
      <c r="B1141" s="26">
        <v>0</v>
      </c>
      <c r="C1141" s="26">
        <v>0</v>
      </c>
      <c r="D1141" s="26">
        <v>0</v>
      </c>
      <c r="E1141" s="26">
        <v>0</v>
      </c>
      <c r="F1141" s="26">
        <v>0</v>
      </c>
      <c r="G1141" s="26">
        <v>0</v>
      </c>
      <c r="H1141" s="26">
        <v>462.71249968081321</v>
      </c>
      <c r="I1141" s="26">
        <v>462.71249968081321</v>
      </c>
      <c r="J1141" s="26">
        <v>462.71249968081321</v>
      </c>
      <c r="K1141" s="26">
        <v>462.71249968081321</v>
      </c>
      <c r="L1141" s="26">
        <v>462.71249968081321</v>
      </c>
      <c r="M1141" s="26">
        <v>462.71249968081321</v>
      </c>
      <c r="N1141" s="26">
        <v>462.71249968081321</v>
      </c>
      <c r="O1141" s="26">
        <v>462.71249968081321</v>
      </c>
      <c r="P1141" s="26">
        <v>462.71249968081321</v>
      </c>
      <c r="Q1141" s="26">
        <v>462.71249968081321</v>
      </c>
      <c r="R1141" s="26">
        <v>462.71249968081321</v>
      </c>
      <c r="S1141" s="26">
        <v>462.71249968081321</v>
      </c>
    </row>
    <row r="1142" spans="1:19" ht="15" customHeight="1" x14ac:dyDescent="0.45">
      <c r="A1142" s="27" t="s">
        <v>508</v>
      </c>
      <c r="B1142" s="28"/>
      <c r="C1142" s="28"/>
      <c r="D1142" s="28"/>
      <c r="E1142" s="28"/>
      <c r="F1142" s="28"/>
      <c r="G1142" s="28"/>
      <c r="H1142" s="28"/>
      <c r="I1142" s="28"/>
      <c r="J1142" s="28"/>
      <c r="K1142" s="28"/>
      <c r="L1142" s="28"/>
      <c r="M1142" s="28"/>
      <c r="N1142" s="28"/>
      <c r="O1142" s="28"/>
      <c r="P1142" s="28"/>
      <c r="Q1142" s="28"/>
      <c r="R1142" s="28"/>
      <c r="S1142" s="28"/>
    </row>
    <row r="1143" spans="1:19" ht="26.25" x14ac:dyDescent="0.45">
      <c r="A1143" s="24" t="s">
        <v>16</v>
      </c>
      <c r="B1143" s="25">
        <v>0</v>
      </c>
      <c r="C1143" s="25">
        <v>0</v>
      </c>
      <c r="D1143" s="25">
        <v>0</v>
      </c>
      <c r="E1143" s="25">
        <v>0</v>
      </c>
      <c r="F1143" s="25">
        <v>0</v>
      </c>
      <c r="G1143" s="25">
        <v>0</v>
      </c>
      <c r="H1143" s="25">
        <v>231.3562498404066</v>
      </c>
      <c r="I1143" s="25">
        <v>0</v>
      </c>
      <c r="J1143" s="25">
        <v>0</v>
      </c>
      <c r="K1143" s="25">
        <v>0</v>
      </c>
      <c r="L1143" s="25">
        <v>0</v>
      </c>
      <c r="M1143" s="25">
        <v>0</v>
      </c>
      <c r="N1143" s="25">
        <v>0</v>
      </c>
      <c r="O1143" s="25">
        <v>0</v>
      </c>
      <c r="P1143" s="25">
        <v>0</v>
      </c>
      <c r="Q1143" s="25">
        <v>0</v>
      </c>
      <c r="R1143" s="25">
        <v>0</v>
      </c>
      <c r="S1143" s="25">
        <v>0</v>
      </c>
    </row>
    <row r="1144" spans="1:19" ht="39.4" x14ac:dyDescent="0.45">
      <c r="A1144" s="24" t="s">
        <v>17</v>
      </c>
      <c r="B1144" s="26">
        <v>0</v>
      </c>
      <c r="C1144" s="26">
        <v>0</v>
      </c>
      <c r="D1144" s="26">
        <v>0</v>
      </c>
      <c r="E1144" s="26">
        <v>0</v>
      </c>
      <c r="F1144" s="26">
        <v>0</v>
      </c>
      <c r="G1144" s="26">
        <v>0</v>
      </c>
      <c r="H1144" s="26">
        <v>231.3562498404066</v>
      </c>
      <c r="I1144" s="26">
        <v>231.3562498404066</v>
      </c>
      <c r="J1144" s="26">
        <v>231.3562498404066</v>
      </c>
      <c r="K1144" s="26">
        <v>231.3562498404066</v>
      </c>
      <c r="L1144" s="26">
        <v>231.3562498404066</v>
      </c>
      <c r="M1144" s="26">
        <v>231.3562498404066</v>
      </c>
      <c r="N1144" s="26">
        <v>231.3562498404066</v>
      </c>
      <c r="O1144" s="26">
        <v>231.3562498404066</v>
      </c>
      <c r="P1144" s="26">
        <v>231.3562498404066</v>
      </c>
      <c r="Q1144" s="26">
        <v>231.3562498404066</v>
      </c>
      <c r="R1144" s="26">
        <v>231.3562498404066</v>
      </c>
      <c r="S1144" s="26">
        <v>231.3562498404066</v>
      </c>
    </row>
    <row r="1145" spans="1:19" ht="15" customHeight="1" x14ac:dyDescent="0.45">
      <c r="A1145" s="27" t="s">
        <v>509</v>
      </c>
      <c r="B1145" s="28"/>
      <c r="C1145" s="28"/>
      <c r="D1145" s="28"/>
      <c r="E1145" s="28"/>
      <c r="F1145" s="28"/>
      <c r="G1145" s="28"/>
      <c r="H1145" s="28"/>
      <c r="I1145" s="28"/>
      <c r="J1145" s="28"/>
      <c r="K1145" s="28"/>
      <c r="L1145" s="28"/>
      <c r="M1145" s="28"/>
      <c r="N1145" s="28"/>
      <c r="O1145" s="28"/>
      <c r="P1145" s="28"/>
      <c r="Q1145" s="28"/>
      <c r="R1145" s="28"/>
      <c r="S1145" s="28"/>
    </row>
    <row r="1146" spans="1:19" ht="26.25" x14ac:dyDescent="0.45">
      <c r="A1146" s="24" t="s">
        <v>16</v>
      </c>
      <c r="B1146" s="25">
        <v>0</v>
      </c>
      <c r="C1146" s="25">
        <v>0</v>
      </c>
      <c r="D1146" s="25">
        <v>0</v>
      </c>
      <c r="E1146" s="25">
        <v>0</v>
      </c>
      <c r="F1146" s="25">
        <v>0</v>
      </c>
      <c r="G1146" s="25">
        <v>0</v>
      </c>
      <c r="H1146" s="25">
        <v>231.3562498404066</v>
      </c>
      <c r="I1146" s="25">
        <v>0</v>
      </c>
      <c r="J1146" s="25">
        <v>0</v>
      </c>
      <c r="K1146" s="25">
        <v>0</v>
      </c>
      <c r="L1146" s="25">
        <v>0</v>
      </c>
      <c r="M1146" s="25">
        <v>0</v>
      </c>
      <c r="N1146" s="25">
        <v>0</v>
      </c>
      <c r="O1146" s="25">
        <v>0</v>
      </c>
      <c r="P1146" s="25">
        <v>0</v>
      </c>
      <c r="Q1146" s="25">
        <v>0</v>
      </c>
      <c r="R1146" s="25">
        <v>0</v>
      </c>
      <c r="S1146" s="25">
        <v>0</v>
      </c>
    </row>
    <row r="1147" spans="1:19" ht="39.4" x14ac:dyDescent="0.45">
      <c r="A1147" s="24" t="s">
        <v>17</v>
      </c>
      <c r="B1147" s="26">
        <v>0</v>
      </c>
      <c r="C1147" s="26">
        <v>0</v>
      </c>
      <c r="D1147" s="26">
        <v>0</v>
      </c>
      <c r="E1147" s="26">
        <v>0</v>
      </c>
      <c r="F1147" s="26">
        <v>0</v>
      </c>
      <c r="G1147" s="26">
        <v>0</v>
      </c>
      <c r="H1147" s="26">
        <v>231.3562498404066</v>
      </c>
      <c r="I1147" s="26">
        <v>231.3562498404066</v>
      </c>
      <c r="J1147" s="26">
        <v>231.3562498404066</v>
      </c>
      <c r="K1147" s="26">
        <v>231.3562498404066</v>
      </c>
      <c r="L1147" s="26">
        <v>231.3562498404066</v>
      </c>
      <c r="M1147" s="26">
        <v>231.3562498404066</v>
      </c>
      <c r="N1147" s="26">
        <v>231.3562498404066</v>
      </c>
      <c r="O1147" s="26">
        <v>231.3562498404066</v>
      </c>
      <c r="P1147" s="26">
        <v>231.3562498404066</v>
      </c>
      <c r="Q1147" s="26">
        <v>231.3562498404066</v>
      </c>
      <c r="R1147" s="26">
        <v>231.3562498404066</v>
      </c>
      <c r="S1147" s="26">
        <v>231.3562498404066</v>
      </c>
    </row>
    <row r="1148" spans="1:19" ht="15" customHeight="1" x14ac:dyDescent="0.45">
      <c r="A1148" s="27" t="s">
        <v>510</v>
      </c>
      <c r="B1148" s="28"/>
      <c r="C1148" s="28"/>
      <c r="D1148" s="28"/>
      <c r="E1148" s="28"/>
      <c r="F1148" s="28"/>
      <c r="G1148" s="28"/>
      <c r="H1148" s="28"/>
      <c r="I1148" s="28"/>
      <c r="J1148" s="28"/>
      <c r="K1148" s="28"/>
      <c r="L1148" s="28"/>
      <c r="M1148" s="28"/>
      <c r="N1148" s="28"/>
      <c r="O1148" s="28"/>
      <c r="P1148" s="28"/>
      <c r="Q1148" s="28"/>
      <c r="R1148" s="28"/>
      <c r="S1148" s="28"/>
    </row>
    <row r="1149" spans="1:19" ht="26.25" x14ac:dyDescent="0.45">
      <c r="A1149" s="24" t="s">
        <v>16</v>
      </c>
      <c r="B1149" s="25">
        <v>0</v>
      </c>
      <c r="C1149" s="25">
        <v>0</v>
      </c>
      <c r="D1149" s="25">
        <v>0</v>
      </c>
      <c r="E1149" s="25">
        <v>0</v>
      </c>
      <c r="F1149" s="25">
        <v>0</v>
      </c>
      <c r="G1149" s="25">
        <v>0</v>
      </c>
      <c r="H1149" s="25">
        <v>925.42499936162642</v>
      </c>
      <c r="I1149" s="25">
        <v>0</v>
      </c>
      <c r="J1149" s="25">
        <v>0</v>
      </c>
      <c r="K1149" s="25">
        <v>0</v>
      </c>
      <c r="L1149" s="25">
        <v>0</v>
      </c>
      <c r="M1149" s="25">
        <v>0</v>
      </c>
      <c r="N1149" s="25">
        <v>0</v>
      </c>
      <c r="O1149" s="25">
        <v>0</v>
      </c>
      <c r="P1149" s="25">
        <v>0</v>
      </c>
      <c r="Q1149" s="25">
        <v>0</v>
      </c>
      <c r="R1149" s="25">
        <v>0</v>
      </c>
      <c r="S1149" s="25">
        <v>0</v>
      </c>
    </row>
    <row r="1150" spans="1:19" ht="39.4" x14ac:dyDescent="0.45">
      <c r="A1150" s="24" t="s">
        <v>17</v>
      </c>
      <c r="B1150" s="26">
        <v>0</v>
      </c>
      <c r="C1150" s="26">
        <v>0</v>
      </c>
      <c r="D1150" s="26">
        <v>0</v>
      </c>
      <c r="E1150" s="26">
        <v>0</v>
      </c>
      <c r="F1150" s="26">
        <v>0</v>
      </c>
      <c r="G1150" s="26">
        <v>0</v>
      </c>
      <c r="H1150" s="26">
        <v>925.42499936162642</v>
      </c>
      <c r="I1150" s="26">
        <v>925.42499936162642</v>
      </c>
      <c r="J1150" s="26">
        <v>925.42499936162642</v>
      </c>
      <c r="K1150" s="26">
        <v>925.42499936162642</v>
      </c>
      <c r="L1150" s="26">
        <v>925.42499936162642</v>
      </c>
      <c r="M1150" s="26">
        <v>925.42499936162642</v>
      </c>
      <c r="N1150" s="26">
        <v>925.42499936162642</v>
      </c>
      <c r="O1150" s="26">
        <v>925.42499936162642</v>
      </c>
      <c r="P1150" s="26">
        <v>925.42499936162642</v>
      </c>
      <c r="Q1150" s="26">
        <v>925.42499936162642</v>
      </c>
      <c r="R1150" s="26">
        <v>925.42499936162642</v>
      </c>
      <c r="S1150" s="26">
        <v>925.42499936162642</v>
      </c>
    </row>
    <row r="1151" spans="1:19" ht="15" customHeight="1" x14ac:dyDescent="0.45">
      <c r="A1151" s="27" t="s">
        <v>511</v>
      </c>
      <c r="B1151" s="28"/>
      <c r="C1151" s="28"/>
      <c r="D1151" s="28"/>
      <c r="E1151" s="28"/>
      <c r="F1151" s="28"/>
      <c r="G1151" s="28"/>
      <c r="H1151" s="28"/>
      <c r="I1151" s="28"/>
      <c r="J1151" s="28"/>
      <c r="K1151" s="28"/>
      <c r="L1151" s="28"/>
      <c r="M1151" s="28"/>
      <c r="N1151" s="28"/>
      <c r="O1151" s="28"/>
      <c r="P1151" s="28"/>
      <c r="Q1151" s="28"/>
      <c r="R1151" s="28"/>
      <c r="S1151" s="28"/>
    </row>
    <row r="1152" spans="1:19" ht="26.25" x14ac:dyDescent="0.45">
      <c r="A1152" s="24" t="s">
        <v>16</v>
      </c>
      <c r="B1152" s="25">
        <v>0</v>
      </c>
      <c r="C1152" s="25">
        <v>0</v>
      </c>
      <c r="D1152" s="25">
        <v>0</v>
      </c>
      <c r="E1152" s="25">
        <v>0</v>
      </c>
      <c r="F1152" s="25">
        <v>0</v>
      </c>
      <c r="G1152" s="25">
        <v>0</v>
      </c>
      <c r="H1152" s="25">
        <v>462.71249968081321</v>
      </c>
      <c r="I1152" s="25">
        <v>0</v>
      </c>
      <c r="J1152" s="25">
        <v>0</v>
      </c>
      <c r="K1152" s="25">
        <v>0</v>
      </c>
      <c r="L1152" s="25">
        <v>0</v>
      </c>
      <c r="M1152" s="25">
        <v>0</v>
      </c>
      <c r="N1152" s="25">
        <v>0</v>
      </c>
      <c r="O1152" s="25">
        <v>0</v>
      </c>
      <c r="P1152" s="25">
        <v>0</v>
      </c>
      <c r="Q1152" s="25">
        <v>0</v>
      </c>
      <c r="R1152" s="25">
        <v>0</v>
      </c>
      <c r="S1152" s="25">
        <v>0</v>
      </c>
    </row>
    <row r="1153" spans="1:19" ht="39.4" x14ac:dyDescent="0.45">
      <c r="A1153" s="24" t="s">
        <v>17</v>
      </c>
      <c r="B1153" s="26">
        <v>0</v>
      </c>
      <c r="C1153" s="26">
        <v>0</v>
      </c>
      <c r="D1153" s="26">
        <v>0</v>
      </c>
      <c r="E1153" s="26">
        <v>0</v>
      </c>
      <c r="F1153" s="26">
        <v>0</v>
      </c>
      <c r="G1153" s="26">
        <v>0</v>
      </c>
      <c r="H1153" s="26">
        <v>462.71249968081321</v>
      </c>
      <c r="I1153" s="26">
        <v>462.71249968081321</v>
      </c>
      <c r="J1153" s="26">
        <v>462.71249968081321</v>
      </c>
      <c r="K1153" s="26">
        <v>462.71249968081321</v>
      </c>
      <c r="L1153" s="26">
        <v>462.71249968081321</v>
      </c>
      <c r="M1153" s="26">
        <v>462.71249968081321</v>
      </c>
      <c r="N1153" s="26">
        <v>462.71249968081321</v>
      </c>
      <c r="O1153" s="26">
        <v>462.71249968081321</v>
      </c>
      <c r="P1153" s="26">
        <v>462.71249968081321</v>
      </c>
      <c r="Q1153" s="26">
        <v>462.71249968081321</v>
      </c>
      <c r="R1153" s="26">
        <v>462.71249968081321</v>
      </c>
      <c r="S1153" s="26">
        <v>462.71249968081321</v>
      </c>
    </row>
    <row r="1154" spans="1:19" ht="15" customHeight="1" x14ac:dyDescent="0.45">
      <c r="A1154" s="27" t="s">
        <v>512</v>
      </c>
      <c r="B1154" s="28"/>
      <c r="C1154" s="28"/>
      <c r="D1154" s="28"/>
      <c r="E1154" s="28"/>
      <c r="F1154" s="28"/>
      <c r="G1154" s="28"/>
      <c r="H1154" s="28"/>
      <c r="I1154" s="28"/>
      <c r="J1154" s="28"/>
      <c r="K1154" s="28"/>
      <c r="L1154" s="28"/>
      <c r="M1154" s="28"/>
      <c r="N1154" s="28"/>
      <c r="O1154" s="28"/>
      <c r="P1154" s="28"/>
      <c r="Q1154" s="28"/>
      <c r="R1154" s="28"/>
      <c r="S1154" s="28"/>
    </row>
    <row r="1155" spans="1:19" ht="26.25" x14ac:dyDescent="0.45">
      <c r="A1155" s="24" t="s">
        <v>16</v>
      </c>
      <c r="B1155" s="25">
        <v>0</v>
      </c>
      <c r="C1155" s="25">
        <v>0</v>
      </c>
      <c r="D1155" s="25">
        <v>0</v>
      </c>
      <c r="E1155" s="25">
        <v>0</v>
      </c>
      <c r="F1155" s="25">
        <v>0</v>
      </c>
      <c r="G1155" s="25">
        <v>0</v>
      </c>
      <c r="H1155" s="25">
        <v>462.71249968081321</v>
      </c>
      <c r="I1155" s="25">
        <v>0</v>
      </c>
      <c r="J1155" s="25">
        <v>0</v>
      </c>
      <c r="K1155" s="25">
        <v>0</v>
      </c>
      <c r="L1155" s="25">
        <v>0</v>
      </c>
      <c r="M1155" s="25">
        <v>0</v>
      </c>
      <c r="N1155" s="25">
        <v>0</v>
      </c>
      <c r="O1155" s="25">
        <v>0</v>
      </c>
      <c r="P1155" s="25">
        <v>0</v>
      </c>
      <c r="Q1155" s="25">
        <v>0</v>
      </c>
      <c r="R1155" s="25">
        <v>0</v>
      </c>
      <c r="S1155" s="25">
        <v>0</v>
      </c>
    </row>
    <row r="1156" spans="1:19" ht="39.4" x14ac:dyDescent="0.45">
      <c r="A1156" s="24" t="s">
        <v>17</v>
      </c>
      <c r="B1156" s="26">
        <v>0</v>
      </c>
      <c r="C1156" s="26">
        <v>0</v>
      </c>
      <c r="D1156" s="26">
        <v>0</v>
      </c>
      <c r="E1156" s="26">
        <v>0</v>
      </c>
      <c r="F1156" s="26">
        <v>0</v>
      </c>
      <c r="G1156" s="26">
        <v>0</v>
      </c>
      <c r="H1156" s="26">
        <v>462.71249968081321</v>
      </c>
      <c r="I1156" s="26">
        <v>462.71249968081321</v>
      </c>
      <c r="J1156" s="26">
        <v>462.71249968081321</v>
      </c>
      <c r="K1156" s="26">
        <v>462.71249968081321</v>
      </c>
      <c r="L1156" s="26">
        <v>462.71249968081321</v>
      </c>
      <c r="M1156" s="26">
        <v>462.71249968081321</v>
      </c>
      <c r="N1156" s="26">
        <v>462.71249968081321</v>
      </c>
      <c r="O1156" s="26">
        <v>462.71249968081321</v>
      </c>
      <c r="P1156" s="26">
        <v>462.71249968081321</v>
      </c>
      <c r="Q1156" s="26">
        <v>462.71249968081321</v>
      </c>
      <c r="R1156" s="26">
        <v>462.71249968081321</v>
      </c>
      <c r="S1156" s="26">
        <v>462.71249968081321</v>
      </c>
    </row>
    <row r="1157" spans="1:19" ht="15" customHeight="1" x14ac:dyDescent="0.45">
      <c r="A1157" s="27" t="s">
        <v>513</v>
      </c>
      <c r="B1157" s="28"/>
      <c r="C1157" s="28"/>
      <c r="D1157" s="28"/>
      <c r="E1157" s="28"/>
      <c r="F1157" s="28"/>
      <c r="G1157" s="28"/>
      <c r="H1157" s="28"/>
      <c r="I1157" s="28"/>
      <c r="J1157" s="28"/>
      <c r="K1157" s="28"/>
      <c r="L1157" s="28"/>
      <c r="M1157" s="28"/>
      <c r="N1157" s="28"/>
      <c r="O1157" s="28"/>
      <c r="P1157" s="28"/>
      <c r="Q1157" s="28"/>
      <c r="R1157" s="28"/>
      <c r="S1157" s="28"/>
    </row>
    <row r="1158" spans="1:19" ht="26.25" x14ac:dyDescent="0.45">
      <c r="A1158" s="24" t="s">
        <v>16</v>
      </c>
      <c r="B1158" s="25">
        <v>0</v>
      </c>
      <c r="C1158" s="25">
        <v>0</v>
      </c>
      <c r="D1158" s="25">
        <v>0</v>
      </c>
      <c r="E1158" s="25">
        <v>0</v>
      </c>
      <c r="F1158" s="25">
        <v>0</v>
      </c>
      <c r="G1158" s="25">
        <v>0</v>
      </c>
      <c r="H1158" s="25">
        <v>3239.4135981180566</v>
      </c>
      <c r="I1158" s="25">
        <v>0</v>
      </c>
      <c r="J1158" s="25">
        <v>0</v>
      </c>
      <c r="K1158" s="25">
        <v>0</v>
      </c>
      <c r="L1158" s="25">
        <v>0</v>
      </c>
      <c r="M1158" s="25">
        <v>0</v>
      </c>
      <c r="N1158" s="25">
        <v>0</v>
      </c>
      <c r="O1158" s="25">
        <v>0</v>
      </c>
      <c r="P1158" s="25">
        <v>0</v>
      </c>
      <c r="Q1158" s="25">
        <v>0</v>
      </c>
      <c r="R1158" s="25">
        <v>0</v>
      </c>
      <c r="S1158" s="25">
        <v>0</v>
      </c>
    </row>
    <row r="1159" spans="1:19" ht="39.4" x14ac:dyDescent="0.45">
      <c r="A1159" s="24" t="s">
        <v>17</v>
      </c>
      <c r="B1159" s="26">
        <v>0</v>
      </c>
      <c r="C1159" s="26">
        <v>0</v>
      </c>
      <c r="D1159" s="26">
        <v>0</v>
      </c>
      <c r="E1159" s="26">
        <v>0</v>
      </c>
      <c r="F1159" s="26">
        <v>0</v>
      </c>
      <c r="G1159" s="26">
        <v>0</v>
      </c>
      <c r="H1159" s="26">
        <v>3239.4135981180566</v>
      </c>
      <c r="I1159" s="26">
        <v>3239.4135981180566</v>
      </c>
      <c r="J1159" s="26">
        <v>3239.4135981180566</v>
      </c>
      <c r="K1159" s="26">
        <v>3239.4135981180566</v>
      </c>
      <c r="L1159" s="26">
        <v>3239.4135981180566</v>
      </c>
      <c r="M1159" s="26">
        <v>3239.4135981180566</v>
      </c>
      <c r="N1159" s="26">
        <v>3239.4135981180566</v>
      </c>
      <c r="O1159" s="26">
        <v>3239.4135981180566</v>
      </c>
      <c r="P1159" s="26">
        <v>3239.4135981180566</v>
      </c>
      <c r="Q1159" s="26">
        <v>3239.4135981180566</v>
      </c>
      <c r="R1159" s="26">
        <v>3239.4135981180566</v>
      </c>
      <c r="S1159" s="26">
        <v>3239.4135981180566</v>
      </c>
    </row>
    <row r="1160" spans="1:19" ht="15" customHeight="1" x14ac:dyDescent="0.45">
      <c r="A1160" s="27" t="s">
        <v>514</v>
      </c>
      <c r="B1160" s="28"/>
      <c r="C1160" s="28"/>
      <c r="D1160" s="28"/>
      <c r="E1160" s="28"/>
      <c r="F1160" s="28"/>
      <c r="G1160" s="28"/>
      <c r="H1160" s="28"/>
      <c r="I1160" s="28"/>
      <c r="J1160" s="28"/>
      <c r="K1160" s="28"/>
      <c r="L1160" s="28"/>
      <c r="M1160" s="28"/>
      <c r="N1160" s="28"/>
      <c r="O1160" s="28"/>
      <c r="P1160" s="28"/>
      <c r="Q1160" s="28"/>
      <c r="R1160" s="28"/>
      <c r="S1160" s="28"/>
    </row>
    <row r="1161" spans="1:19" ht="26.25" x14ac:dyDescent="0.45">
      <c r="A1161" s="24" t="s">
        <v>16</v>
      </c>
      <c r="B1161" s="25">
        <v>0</v>
      </c>
      <c r="C1161" s="25">
        <v>0</v>
      </c>
      <c r="D1161" s="25">
        <v>0</v>
      </c>
      <c r="E1161" s="25">
        <v>0</v>
      </c>
      <c r="F1161" s="25">
        <v>0</v>
      </c>
      <c r="G1161" s="25">
        <v>0</v>
      </c>
      <c r="H1161" s="25">
        <v>1619.7067990590283</v>
      </c>
      <c r="I1161" s="25">
        <v>0</v>
      </c>
      <c r="J1161" s="25">
        <v>0</v>
      </c>
      <c r="K1161" s="25">
        <v>0</v>
      </c>
      <c r="L1161" s="25">
        <v>0</v>
      </c>
      <c r="M1161" s="25">
        <v>0</v>
      </c>
      <c r="N1161" s="25">
        <v>0</v>
      </c>
      <c r="O1161" s="25">
        <v>0</v>
      </c>
      <c r="P1161" s="25">
        <v>0</v>
      </c>
      <c r="Q1161" s="25">
        <v>0</v>
      </c>
      <c r="R1161" s="25">
        <v>0</v>
      </c>
      <c r="S1161" s="25">
        <v>0</v>
      </c>
    </row>
    <row r="1162" spans="1:19" ht="39.4" x14ac:dyDescent="0.45">
      <c r="A1162" s="24" t="s">
        <v>17</v>
      </c>
      <c r="B1162" s="26">
        <v>0</v>
      </c>
      <c r="C1162" s="26">
        <v>0</v>
      </c>
      <c r="D1162" s="26">
        <v>0</v>
      </c>
      <c r="E1162" s="26">
        <v>0</v>
      </c>
      <c r="F1162" s="26">
        <v>0</v>
      </c>
      <c r="G1162" s="26">
        <v>0</v>
      </c>
      <c r="H1162" s="26">
        <v>1619.7067990590283</v>
      </c>
      <c r="I1162" s="26">
        <v>1619.7067990590283</v>
      </c>
      <c r="J1162" s="26">
        <v>1619.7067990590283</v>
      </c>
      <c r="K1162" s="26">
        <v>1619.7067990590283</v>
      </c>
      <c r="L1162" s="26">
        <v>1619.7067990590283</v>
      </c>
      <c r="M1162" s="26">
        <v>1619.7067990590283</v>
      </c>
      <c r="N1162" s="26">
        <v>1619.7067990590283</v>
      </c>
      <c r="O1162" s="26">
        <v>1619.7067990590283</v>
      </c>
      <c r="P1162" s="26">
        <v>1619.7067990590283</v>
      </c>
      <c r="Q1162" s="26">
        <v>1619.7067990590283</v>
      </c>
      <c r="R1162" s="26">
        <v>1619.7067990590283</v>
      </c>
      <c r="S1162" s="26">
        <v>1619.7067990590283</v>
      </c>
    </row>
    <row r="1163" spans="1:19" ht="15" customHeight="1" x14ac:dyDescent="0.45">
      <c r="A1163" s="27" t="s">
        <v>515</v>
      </c>
      <c r="B1163" s="28"/>
      <c r="C1163" s="28"/>
      <c r="D1163" s="28"/>
      <c r="E1163" s="28"/>
      <c r="F1163" s="28"/>
      <c r="G1163" s="28"/>
      <c r="H1163" s="28"/>
      <c r="I1163" s="28"/>
      <c r="J1163" s="28"/>
      <c r="K1163" s="28"/>
      <c r="L1163" s="28"/>
      <c r="M1163" s="28"/>
      <c r="N1163" s="28"/>
      <c r="O1163" s="28"/>
      <c r="P1163" s="28"/>
      <c r="Q1163" s="28"/>
      <c r="R1163" s="28"/>
      <c r="S1163" s="28"/>
    </row>
    <row r="1164" spans="1:19" ht="26.25" x14ac:dyDescent="0.45">
      <c r="A1164" s="24" t="s">
        <v>16</v>
      </c>
      <c r="B1164" s="25">
        <v>0</v>
      </c>
      <c r="C1164" s="25">
        <v>0</v>
      </c>
      <c r="D1164" s="25">
        <v>0</v>
      </c>
      <c r="E1164" s="25">
        <v>0</v>
      </c>
      <c r="F1164" s="25">
        <v>0</v>
      </c>
      <c r="G1164" s="25">
        <v>0</v>
      </c>
      <c r="H1164" s="25">
        <v>1156.781249202033</v>
      </c>
      <c r="I1164" s="25">
        <v>0</v>
      </c>
      <c r="J1164" s="25">
        <v>0</v>
      </c>
      <c r="K1164" s="25">
        <v>0</v>
      </c>
      <c r="L1164" s="25">
        <v>0</v>
      </c>
      <c r="M1164" s="25">
        <v>0</v>
      </c>
      <c r="N1164" s="25">
        <v>0</v>
      </c>
      <c r="O1164" s="25">
        <v>0</v>
      </c>
      <c r="P1164" s="25">
        <v>0</v>
      </c>
      <c r="Q1164" s="25">
        <v>0</v>
      </c>
      <c r="R1164" s="25">
        <v>0</v>
      </c>
      <c r="S1164" s="25">
        <v>0</v>
      </c>
    </row>
    <row r="1165" spans="1:19" ht="39.4" x14ac:dyDescent="0.45">
      <c r="A1165" s="24" t="s">
        <v>17</v>
      </c>
      <c r="B1165" s="26">
        <v>0</v>
      </c>
      <c r="C1165" s="26">
        <v>0</v>
      </c>
      <c r="D1165" s="26">
        <v>0</v>
      </c>
      <c r="E1165" s="26">
        <v>0</v>
      </c>
      <c r="F1165" s="26">
        <v>0</v>
      </c>
      <c r="G1165" s="26">
        <v>0</v>
      </c>
      <c r="H1165" s="26">
        <v>1156.781249202033</v>
      </c>
      <c r="I1165" s="26">
        <v>1156.781249202033</v>
      </c>
      <c r="J1165" s="26">
        <v>1156.781249202033</v>
      </c>
      <c r="K1165" s="26">
        <v>1156.781249202033</v>
      </c>
      <c r="L1165" s="26">
        <v>1156.781249202033</v>
      </c>
      <c r="M1165" s="26">
        <v>1156.781249202033</v>
      </c>
      <c r="N1165" s="26">
        <v>1156.781249202033</v>
      </c>
      <c r="O1165" s="26">
        <v>1156.781249202033</v>
      </c>
      <c r="P1165" s="26">
        <v>1156.781249202033</v>
      </c>
      <c r="Q1165" s="26">
        <v>1156.781249202033</v>
      </c>
      <c r="R1165" s="26">
        <v>1156.781249202033</v>
      </c>
      <c r="S1165" s="26">
        <v>1156.781249202033</v>
      </c>
    </row>
    <row r="1166" spans="1:19" ht="15" customHeight="1" x14ac:dyDescent="0.45">
      <c r="A1166" s="27" t="s">
        <v>516</v>
      </c>
      <c r="B1166" s="28"/>
      <c r="C1166" s="28"/>
      <c r="D1166" s="28"/>
      <c r="E1166" s="28"/>
      <c r="F1166" s="28"/>
      <c r="G1166" s="28"/>
      <c r="H1166" s="28"/>
      <c r="I1166" s="28"/>
      <c r="J1166" s="28"/>
      <c r="K1166" s="28"/>
      <c r="L1166" s="28"/>
      <c r="M1166" s="28"/>
      <c r="N1166" s="28"/>
      <c r="O1166" s="28"/>
      <c r="P1166" s="28"/>
      <c r="Q1166" s="28"/>
      <c r="R1166" s="28"/>
      <c r="S1166" s="28"/>
    </row>
    <row r="1167" spans="1:19" ht="26.25" x14ac:dyDescent="0.45">
      <c r="A1167" s="24" t="s">
        <v>16</v>
      </c>
      <c r="B1167" s="25">
        <v>0</v>
      </c>
      <c r="C1167" s="25">
        <v>0</v>
      </c>
      <c r="D1167" s="25">
        <v>0</v>
      </c>
      <c r="E1167" s="25">
        <v>0</v>
      </c>
      <c r="F1167" s="25">
        <v>0</v>
      </c>
      <c r="G1167" s="25">
        <v>0</v>
      </c>
      <c r="H1167" s="25">
        <v>1272.4593741222366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0</v>
      </c>
      <c r="S1167" s="25">
        <v>0</v>
      </c>
    </row>
    <row r="1168" spans="1:19" ht="39.4" x14ac:dyDescent="0.45">
      <c r="A1168" s="24" t="s">
        <v>17</v>
      </c>
      <c r="B1168" s="26">
        <v>0</v>
      </c>
      <c r="C1168" s="26">
        <v>0</v>
      </c>
      <c r="D1168" s="26">
        <v>0</v>
      </c>
      <c r="E1168" s="26">
        <v>0</v>
      </c>
      <c r="F1168" s="26">
        <v>0</v>
      </c>
      <c r="G1168" s="26">
        <v>0</v>
      </c>
      <c r="H1168" s="26">
        <v>1272.4593741222366</v>
      </c>
      <c r="I1168" s="26">
        <v>1272.4593741222366</v>
      </c>
      <c r="J1168" s="26">
        <v>1272.4593741222366</v>
      </c>
      <c r="K1168" s="26">
        <v>1272.4593741222366</v>
      </c>
      <c r="L1168" s="26">
        <v>1272.4593741222366</v>
      </c>
      <c r="M1168" s="26">
        <v>1272.4593741222366</v>
      </c>
      <c r="N1168" s="26">
        <v>1272.4593741222366</v>
      </c>
      <c r="O1168" s="26">
        <v>1272.4593741222366</v>
      </c>
      <c r="P1168" s="26">
        <v>1272.4593741222366</v>
      </c>
      <c r="Q1168" s="26">
        <v>1272.4593741222366</v>
      </c>
      <c r="R1168" s="26">
        <v>1272.4593741222366</v>
      </c>
      <c r="S1168" s="26">
        <v>1272.4593741222366</v>
      </c>
    </row>
    <row r="1169" spans="1:19" ht="15" customHeight="1" x14ac:dyDescent="0.45">
      <c r="A1169" s="27" t="s">
        <v>517</v>
      </c>
      <c r="B1169" s="28"/>
      <c r="C1169" s="28"/>
      <c r="D1169" s="28"/>
      <c r="E1169" s="28"/>
      <c r="F1169" s="28"/>
      <c r="G1169" s="28"/>
      <c r="H1169" s="28"/>
      <c r="I1169" s="28"/>
      <c r="J1169" s="28"/>
      <c r="K1169" s="28"/>
      <c r="L1169" s="28"/>
      <c r="M1169" s="28"/>
      <c r="N1169" s="28"/>
      <c r="O1169" s="28"/>
      <c r="P1169" s="28"/>
      <c r="Q1169" s="28"/>
      <c r="R1169" s="28"/>
      <c r="S1169" s="28"/>
    </row>
    <row r="1170" spans="1:19" ht="26.25" x14ac:dyDescent="0.45">
      <c r="A1170" s="24" t="s">
        <v>16</v>
      </c>
      <c r="B1170" s="25">
        <v>0</v>
      </c>
      <c r="C1170" s="25">
        <v>0</v>
      </c>
      <c r="D1170" s="25">
        <v>0</v>
      </c>
      <c r="E1170" s="25">
        <v>0</v>
      </c>
      <c r="F1170" s="25">
        <v>0</v>
      </c>
      <c r="G1170" s="25">
        <v>0</v>
      </c>
      <c r="H1170" s="25">
        <v>636.22968706111828</v>
      </c>
      <c r="I1170" s="25">
        <v>0</v>
      </c>
      <c r="J1170" s="25">
        <v>0</v>
      </c>
      <c r="K1170" s="25">
        <v>0</v>
      </c>
      <c r="L1170" s="25">
        <v>0</v>
      </c>
      <c r="M1170" s="25">
        <v>0</v>
      </c>
      <c r="N1170" s="25">
        <v>0</v>
      </c>
      <c r="O1170" s="25">
        <v>0</v>
      </c>
      <c r="P1170" s="25">
        <v>0</v>
      </c>
      <c r="Q1170" s="25">
        <v>0</v>
      </c>
      <c r="R1170" s="25">
        <v>0</v>
      </c>
      <c r="S1170" s="25">
        <v>0</v>
      </c>
    </row>
    <row r="1171" spans="1:19" ht="39.4" x14ac:dyDescent="0.45">
      <c r="A1171" s="24" t="s">
        <v>17</v>
      </c>
      <c r="B1171" s="26">
        <v>0</v>
      </c>
      <c r="C1171" s="26">
        <v>0</v>
      </c>
      <c r="D1171" s="26">
        <v>0</v>
      </c>
      <c r="E1171" s="26">
        <v>0</v>
      </c>
      <c r="F1171" s="26">
        <v>0</v>
      </c>
      <c r="G1171" s="26">
        <v>0</v>
      </c>
      <c r="H1171" s="26">
        <v>636.22968706111828</v>
      </c>
      <c r="I1171" s="26">
        <v>636.22968706111828</v>
      </c>
      <c r="J1171" s="26">
        <v>636.22968706111828</v>
      </c>
      <c r="K1171" s="26">
        <v>636.22968706111828</v>
      </c>
      <c r="L1171" s="26">
        <v>636.22968706111828</v>
      </c>
      <c r="M1171" s="26">
        <v>636.22968706111828</v>
      </c>
      <c r="N1171" s="26">
        <v>636.22968706111828</v>
      </c>
      <c r="O1171" s="26">
        <v>636.22968706111828</v>
      </c>
      <c r="P1171" s="26">
        <v>636.22968706111828</v>
      </c>
      <c r="Q1171" s="26">
        <v>636.22968706111828</v>
      </c>
      <c r="R1171" s="26">
        <v>636.22968706111828</v>
      </c>
      <c r="S1171" s="26">
        <v>636.22968706111828</v>
      </c>
    </row>
    <row r="1172" spans="1:19" ht="15" customHeight="1" x14ac:dyDescent="0.45">
      <c r="A1172" s="27" t="s">
        <v>518</v>
      </c>
      <c r="B1172" s="28"/>
      <c r="C1172" s="28"/>
      <c r="D1172" s="28"/>
      <c r="E1172" s="28"/>
      <c r="F1172" s="28"/>
      <c r="G1172" s="28"/>
      <c r="H1172" s="28"/>
      <c r="I1172" s="28"/>
      <c r="J1172" s="28"/>
      <c r="K1172" s="28"/>
      <c r="L1172" s="28"/>
      <c r="M1172" s="28"/>
      <c r="N1172" s="28"/>
      <c r="O1172" s="28"/>
      <c r="P1172" s="28"/>
      <c r="Q1172" s="28"/>
      <c r="R1172" s="28"/>
      <c r="S1172" s="28"/>
    </row>
    <row r="1173" spans="1:19" ht="26.25" x14ac:dyDescent="0.45">
      <c r="A1173" s="24" t="s">
        <v>16</v>
      </c>
      <c r="B1173" s="25">
        <v>0</v>
      </c>
      <c r="C1173" s="25">
        <v>0</v>
      </c>
      <c r="D1173" s="25">
        <v>0</v>
      </c>
      <c r="E1173" s="25">
        <v>0</v>
      </c>
      <c r="F1173" s="25">
        <v>0</v>
      </c>
      <c r="G1173" s="25">
        <v>0</v>
      </c>
      <c r="H1173" s="25">
        <v>636.22968706111828</v>
      </c>
      <c r="I1173" s="25">
        <v>0</v>
      </c>
      <c r="J1173" s="25">
        <v>0</v>
      </c>
      <c r="K1173" s="25">
        <v>0</v>
      </c>
      <c r="L1173" s="25">
        <v>0</v>
      </c>
      <c r="M1173" s="25">
        <v>0</v>
      </c>
      <c r="N1173" s="25">
        <v>0</v>
      </c>
      <c r="O1173" s="25">
        <v>0</v>
      </c>
      <c r="P1173" s="25">
        <v>0</v>
      </c>
      <c r="Q1173" s="25">
        <v>0</v>
      </c>
      <c r="R1173" s="25">
        <v>0</v>
      </c>
      <c r="S1173" s="25">
        <v>0</v>
      </c>
    </row>
    <row r="1174" spans="1:19" ht="39.4" x14ac:dyDescent="0.45">
      <c r="A1174" s="24" t="s">
        <v>17</v>
      </c>
      <c r="B1174" s="26">
        <v>0</v>
      </c>
      <c r="C1174" s="26">
        <v>0</v>
      </c>
      <c r="D1174" s="26">
        <v>0</v>
      </c>
      <c r="E1174" s="26">
        <v>0</v>
      </c>
      <c r="F1174" s="26">
        <v>0</v>
      </c>
      <c r="G1174" s="26">
        <v>0</v>
      </c>
      <c r="H1174" s="26">
        <v>636.22968706111828</v>
      </c>
      <c r="I1174" s="26">
        <v>636.22968706111828</v>
      </c>
      <c r="J1174" s="26">
        <v>636.22968706111828</v>
      </c>
      <c r="K1174" s="26">
        <v>636.22968706111828</v>
      </c>
      <c r="L1174" s="26">
        <v>636.22968706111828</v>
      </c>
      <c r="M1174" s="26">
        <v>636.22968706111828</v>
      </c>
      <c r="N1174" s="26">
        <v>636.22968706111828</v>
      </c>
      <c r="O1174" s="26">
        <v>636.22968706111828</v>
      </c>
      <c r="P1174" s="26">
        <v>636.22968706111828</v>
      </c>
      <c r="Q1174" s="26">
        <v>636.22968706111828</v>
      </c>
      <c r="R1174" s="26">
        <v>636.22968706111828</v>
      </c>
      <c r="S1174" s="26">
        <v>636.22968706111828</v>
      </c>
    </row>
    <row r="1175" spans="1:19" ht="15" customHeight="1" x14ac:dyDescent="0.45">
      <c r="A1175" s="27" t="s">
        <v>519</v>
      </c>
      <c r="B1175" s="28"/>
      <c r="C1175" s="28"/>
      <c r="D1175" s="28"/>
      <c r="E1175" s="28"/>
      <c r="F1175" s="28"/>
      <c r="G1175" s="28"/>
      <c r="H1175" s="28"/>
      <c r="I1175" s="28"/>
      <c r="J1175" s="28"/>
      <c r="K1175" s="28"/>
      <c r="L1175" s="28"/>
      <c r="M1175" s="28"/>
      <c r="N1175" s="28"/>
      <c r="O1175" s="28"/>
      <c r="P1175" s="28"/>
      <c r="Q1175" s="28"/>
      <c r="R1175" s="28"/>
      <c r="S1175" s="28"/>
    </row>
    <row r="1176" spans="1:19" ht="26.25" x14ac:dyDescent="0.45">
      <c r="A1176" s="24" t="s">
        <v>16</v>
      </c>
      <c r="B1176" s="25">
        <v>0</v>
      </c>
      <c r="C1176" s="25">
        <v>0</v>
      </c>
      <c r="D1176" s="25">
        <v>0</v>
      </c>
      <c r="E1176" s="25">
        <v>0</v>
      </c>
      <c r="F1176" s="25">
        <v>0</v>
      </c>
      <c r="G1176" s="25">
        <v>0</v>
      </c>
      <c r="H1176" s="25">
        <v>2024.3671861035577</v>
      </c>
      <c r="I1176" s="25">
        <v>0</v>
      </c>
      <c r="J1176" s="25">
        <v>0</v>
      </c>
      <c r="K1176" s="25">
        <v>0</v>
      </c>
      <c r="L1176" s="25">
        <v>0</v>
      </c>
      <c r="M1176" s="25">
        <v>0</v>
      </c>
      <c r="N1176" s="25">
        <v>0</v>
      </c>
      <c r="O1176" s="25">
        <v>0</v>
      </c>
      <c r="P1176" s="25">
        <v>0</v>
      </c>
      <c r="Q1176" s="25">
        <v>0</v>
      </c>
      <c r="R1176" s="25">
        <v>0</v>
      </c>
      <c r="S1176" s="25">
        <v>0</v>
      </c>
    </row>
    <row r="1177" spans="1:19" ht="39.4" x14ac:dyDescent="0.45">
      <c r="A1177" s="24" t="s">
        <v>17</v>
      </c>
      <c r="B1177" s="26">
        <v>0</v>
      </c>
      <c r="C1177" s="26">
        <v>0</v>
      </c>
      <c r="D1177" s="26">
        <v>0</v>
      </c>
      <c r="E1177" s="26">
        <v>0</v>
      </c>
      <c r="F1177" s="26">
        <v>0</v>
      </c>
      <c r="G1177" s="26">
        <v>0</v>
      </c>
      <c r="H1177" s="26">
        <v>2024.3671861035577</v>
      </c>
      <c r="I1177" s="26">
        <v>2024.3671861035577</v>
      </c>
      <c r="J1177" s="26">
        <v>2024.3671861035577</v>
      </c>
      <c r="K1177" s="26">
        <v>2024.3671861035577</v>
      </c>
      <c r="L1177" s="26">
        <v>2024.3671861035577</v>
      </c>
      <c r="M1177" s="26">
        <v>2024.3671861035577</v>
      </c>
      <c r="N1177" s="26">
        <v>2024.3671861035577</v>
      </c>
      <c r="O1177" s="26">
        <v>2024.3671861035577</v>
      </c>
      <c r="P1177" s="26">
        <v>2024.3671861035577</v>
      </c>
      <c r="Q1177" s="26">
        <v>2024.3671861035577</v>
      </c>
      <c r="R1177" s="26">
        <v>2024.3671861035577</v>
      </c>
      <c r="S1177" s="26">
        <v>2024.3671861035577</v>
      </c>
    </row>
    <row r="1178" spans="1:19" ht="15" customHeight="1" x14ac:dyDescent="0.45">
      <c r="A1178" s="27" t="s">
        <v>520</v>
      </c>
      <c r="B1178" s="28"/>
      <c r="C1178" s="28"/>
      <c r="D1178" s="28"/>
      <c r="E1178" s="28"/>
      <c r="F1178" s="28"/>
      <c r="G1178" s="28"/>
      <c r="H1178" s="28"/>
      <c r="I1178" s="28"/>
      <c r="J1178" s="28"/>
      <c r="K1178" s="28"/>
      <c r="L1178" s="28"/>
      <c r="M1178" s="28"/>
      <c r="N1178" s="28"/>
      <c r="O1178" s="28"/>
      <c r="P1178" s="28"/>
      <c r="Q1178" s="28"/>
      <c r="R1178" s="28"/>
      <c r="S1178" s="28"/>
    </row>
    <row r="1179" spans="1:19" ht="26.25" x14ac:dyDescent="0.45">
      <c r="A1179" s="24" t="s">
        <v>16</v>
      </c>
      <c r="B1179" s="25">
        <v>0</v>
      </c>
      <c r="C1179" s="25">
        <v>0</v>
      </c>
      <c r="D1179" s="25">
        <v>0</v>
      </c>
      <c r="E1179" s="25">
        <v>0</v>
      </c>
      <c r="F1179" s="25">
        <v>0</v>
      </c>
      <c r="G1179" s="25">
        <v>0</v>
      </c>
      <c r="H1179" s="25">
        <v>3239.4135981180566</v>
      </c>
      <c r="I1179" s="25">
        <v>0</v>
      </c>
      <c r="J1179" s="25">
        <v>0</v>
      </c>
      <c r="K1179" s="25">
        <v>0</v>
      </c>
      <c r="L1179" s="25">
        <v>0</v>
      </c>
      <c r="M1179" s="25">
        <v>0</v>
      </c>
      <c r="N1179" s="25">
        <v>0</v>
      </c>
      <c r="O1179" s="25">
        <v>0</v>
      </c>
      <c r="P1179" s="25">
        <v>0</v>
      </c>
      <c r="Q1179" s="25">
        <v>0</v>
      </c>
      <c r="R1179" s="25">
        <v>0</v>
      </c>
      <c r="S1179" s="25">
        <v>0</v>
      </c>
    </row>
    <row r="1180" spans="1:19" ht="39.4" x14ac:dyDescent="0.45">
      <c r="A1180" s="24" t="s">
        <v>17</v>
      </c>
      <c r="B1180" s="26">
        <v>0</v>
      </c>
      <c r="C1180" s="26">
        <v>0</v>
      </c>
      <c r="D1180" s="26">
        <v>0</v>
      </c>
      <c r="E1180" s="26">
        <v>0</v>
      </c>
      <c r="F1180" s="26">
        <v>0</v>
      </c>
      <c r="G1180" s="26">
        <v>0</v>
      </c>
      <c r="H1180" s="26">
        <v>3239.4135981180566</v>
      </c>
      <c r="I1180" s="26">
        <v>3239.4135981180566</v>
      </c>
      <c r="J1180" s="26">
        <v>3239.4135981180566</v>
      </c>
      <c r="K1180" s="26">
        <v>3239.4135981180566</v>
      </c>
      <c r="L1180" s="26">
        <v>3239.4135981180566</v>
      </c>
      <c r="M1180" s="26">
        <v>3239.4135981180566</v>
      </c>
      <c r="N1180" s="26">
        <v>3239.4135981180566</v>
      </c>
      <c r="O1180" s="26">
        <v>3239.4135981180566</v>
      </c>
      <c r="P1180" s="26">
        <v>3239.4135981180566</v>
      </c>
      <c r="Q1180" s="26">
        <v>3239.4135981180566</v>
      </c>
      <c r="R1180" s="26">
        <v>3239.4135981180566</v>
      </c>
      <c r="S1180" s="26">
        <v>3239.4135981180566</v>
      </c>
    </row>
    <row r="1181" spans="1:19" ht="15" customHeight="1" x14ac:dyDescent="0.45">
      <c r="A1181" s="27" t="s">
        <v>521</v>
      </c>
      <c r="B1181" s="28"/>
      <c r="C1181" s="28"/>
      <c r="D1181" s="28"/>
      <c r="E1181" s="28"/>
      <c r="F1181" s="28"/>
      <c r="G1181" s="28"/>
      <c r="H1181" s="28"/>
      <c r="I1181" s="28"/>
      <c r="J1181" s="28"/>
      <c r="K1181" s="28"/>
      <c r="L1181" s="28"/>
      <c r="M1181" s="28"/>
      <c r="N1181" s="28"/>
      <c r="O1181" s="28"/>
      <c r="P1181" s="28"/>
      <c r="Q1181" s="28"/>
      <c r="R1181" s="28"/>
      <c r="S1181" s="28"/>
    </row>
    <row r="1182" spans="1:19" ht="26.25" x14ac:dyDescent="0.45">
      <c r="A1182" s="24" t="s">
        <v>16</v>
      </c>
      <c r="B1182" s="25">
        <v>0</v>
      </c>
      <c r="C1182" s="25">
        <v>0</v>
      </c>
      <c r="D1182" s="25">
        <v>0</v>
      </c>
      <c r="E1182" s="25">
        <v>0</v>
      </c>
      <c r="F1182" s="25">
        <v>0</v>
      </c>
      <c r="G1182" s="25">
        <v>0</v>
      </c>
      <c r="H1182" s="25">
        <v>1156.781249202033</v>
      </c>
      <c r="I1182" s="25">
        <v>0</v>
      </c>
      <c r="J1182" s="25">
        <v>0</v>
      </c>
      <c r="K1182" s="25">
        <v>0</v>
      </c>
      <c r="L1182" s="25">
        <v>0</v>
      </c>
      <c r="M1182" s="25">
        <v>0</v>
      </c>
      <c r="N1182" s="25">
        <v>0</v>
      </c>
      <c r="O1182" s="25">
        <v>0</v>
      </c>
      <c r="P1182" s="25">
        <v>0</v>
      </c>
      <c r="Q1182" s="25">
        <v>0</v>
      </c>
      <c r="R1182" s="25">
        <v>0</v>
      </c>
      <c r="S1182" s="25">
        <v>0</v>
      </c>
    </row>
    <row r="1183" spans="1:19" ht="39.4" x14ac:dyDescent="0.45">
      <c r="A1183" s="24" t="s">
        <v>17</v>
      </c>
      <c r="B1183" s="26">
        <v>0</v>
      </c>
      <c r="C1183" s="26">
        <v>0</v>
      </c>
      <c r="D1183" s="26">
        <v>0</v>
      </c>
      <c r="E1183" s="26">
        <v>0</v>
      </c>
      <c r="F1183" s="26">
        <v>0</v>
      </c>
      <c r="G1183" s="26">
        <v>0</v>
      </c>
      <c r="H1183" s="26">
        <v>1156.781249202033</v>
      </c>
      <c r="I1183" s="26">
        <v>1156.781249202033</v>
      </c>
      <c r="J1183" s="26">
        <v>1156.781249202033</v>
      </c>
      <c r="K1183" s="26">
        <v>1156.781249202033</v>
      </c>
      <c r="L1183" s="26">
        <v>1156.781249202033</v>
      </c>
      <c r="M1183" s="26">
        <v>1156.781249202033</v>
      </c>
      <c r="N1183" s="26">
        <v>1156.781249202033</v>
      </c>
      <c r="O1183" s="26">
        <v>1156.781249202033</v>
      </c>
      <c r="P1183" s="26">
        <v>1156.781249202033</v>
      </c>
      <c r="Q1183" s="26">
        <v>1156.781249202033</v>
      </c>
      <c r="R1183" s="26">
        <v>1156.781249202033</v>
      </c>
      <c r="S1183" s="26">
        <v>1156.781249202033</v>
      </c>
    </row>
    <row r="1184" spans="1:19" ht="15" customHeight="1" x14ac:dyDescent="0.45">
      <c r="A1184" s="27" t="s">
        <v>522</v>
      </c>
      <c r="B1184" s="28"/>
      <c r="C1184" s="28"/>
      <c r="D1184" s="28"/>
      <c r="E1184" s="28"/>
      <c r="F1184" s="28"/>
      <c r="G1184" s="28"/>
      <c r="H1184" s="28"/>
      <c r="I1184" s="28"/>
      <c r="J1184" s="28"/>
      <c r="K1184" s="28"/>
      <c r="L1184" s="28"/>
      <c r="M1184" s="28"/>
      <c r="N1184" s="28"/>
      <c r="O1184" s="28"/>
      <c r="P1184" s="28"/>
      <c r="Q1184" s="28"/>
      <c r="R1184" s="28"/>
      <c r="S1184" s="28"/>
    </row>
    <row r="1185" spans="1:19" ht="26.25" x14ac:dyDescent="0.45">
      <c r="A1185" s="24" t="s">
        <v>16</v>
      </c>
      <c r="B1185" s="25">
        <v>0</v>
      </c>
      <c r="C1185" s="25">
        <v>0</v>
      </c>
      <c r="D1185" s="25">
        <v>0</v>
      </c>
      <c r="E1185" s="25">
        <v>0</v>
      </c>
      <c r="F1185" s="25">
        <v>0</v>
      </c>
      <c r="G1185" s="25">
        <v>0</v>
      </c>
      <c r="H1185" s="25">
        <v>1156.781249202033</v>
      </c>
      <c r="I1185" s="25">
        <v>0</v>
      </c>
      <c r="J1185" s="25">
        <v>0</v>
      </c>
      <c r="K1185" s="25">
        <v>0</v>
      </c>
      <c r="L1185" s="25">
        <v>0</v>
      </c>
      <c r="M1185" s="25">
        <v>0</v>
      </c>
      <c r="N1185" s="25">
        <v>0</v>
      </c>
      <c r="O1185" s="25">
        <v>0</v>
      </c>
      <c r="P1185" s="25">
        <v>0</v>
      </c>
      <c r="Q1185" s="25">
        <v>0</v>
      </c>
      <c r="R1185" s="25">
        <v>0</v>
      </c>
      <c r="S1185" s="25">
        <v>0</v>
      </c>
    </row>
    <row r="1186" spans="1:19" ht="39.4" x14ac:dyDescent="0.45">
      <c r="A1186" s="24" t="s">
        <v>17</v>
      </c>
      <c r="B1186" s="26">
        <v>0</v>
      </c>
      <c r="C1186" s="26">
        <v>0</v>
      </c>
      <c r="D1186" s="26">
        <v>0</v>
      </c>
      <c r="E1186" s="26">
        <v>0</v>
      </c>
      <c r="F1186" s="26">
        <v>0</v>
      </c>
      <c r="G1186" s="26">
        <v>0</v>
      </c>
      <c r="H1186" s="26">
        <v>1156.781249202033</v>
      </c>
      <c r="I1186" s="26">
        <v>1156.781249202033</v>
      </c>
      <c r="J1186" s="26">
        <v>1156.781249202033</v>
      </c>
      <c r="K1186" s="26">
        <v>1156.781249202033</v>
      </c>
      <c r="L1186" s="26">
        <v>1156.781249202033</v>
      </c>
      <c r="M1186" s="26">
        <v>1156.781249202033</v>
      </c>
      <c r="N1186" s="26">
        <v>1156.781249202033</v>
      </c>
      <c r="O1186" s="26">
        <v>1156.781249202033</v>
      </c>
      <c r="P1186" s="26">
        <v>1156.781249202033</v>
      </c>
      <c r="Q1186" s="26">
        <v>1156.781249202033</v>
      </c>
      <c r="R1186" s="26">
        <v>1156.781249202033</v>
      </c>
      <c r="S1186" s="26">
        <v>1156.781249202033</v>
      </c>
    </row>
    <row r="1187" spans="1:19" ht="15" customHeight="1" x14ac:dyDescent="0.45">
      <c r="A1187" s="27" t="s">
        <v>523</v>
      </c>
      <c r="B1187" s="28"/>
      <c r="C1187" s="28"/>
      <c r="D1187" s="28"/>
      <c r="E1187" s="28"/>
      <c r="F1187" s="28"/>
      <c r="G1187" s="28"/>
      <c r="H1187" s="28"/>
      <c r="I1187" s="28"/>
      <c r="J1187" s="28"/>
      <c r="K1187" s="28"/>
      <c r="L1187" s="28"/>
      <c r="M1187" s="28"/>
      <c r="N1187" s="28"/>
      <c r="O1187" s="28"/>
      <c r="P1187" s="28"/>
      <c r="Q1187" s="28"/>
      <c r="R1187" s="28"/>
      <c r="S1187" s="28"/>
    </row>
    <row r="1188" spans="1:19" ht="26.25" x14ac:dyDescent="0.45">
      <c r="A1188" s="24" t="s">
        <v>16</v>
      </c>
      <c r="B1188" s="25">
        <v>0</v>
      </c>
      <c r="C1188" s="25">
        <v>0</v>
      </c>
      <c r="D1188" s="25">
        <v>0</v>
      </c>
      <c r="E1188" s="25">
        <v>0</v>
      </c>
      <c r="F1188" s="25">
        <v>0</v>
      </c>
      <c r="G1188" s="25">
        <v>0</v>
      </c>
      <c r="H1188" s="25">
        <v>819.1549982528685</v>
      </c>
      <c r="I1188" s="25">
        <v>0</v>
      </c>
      <c r="J1188" s="25">
        <v>0</v>
      </c>
      <c r="K1188" s="25">
        <v>0</v>
      </c>
      <c r="L1188" s="25">
        <v>0</v>
      </c>
      <c r="M1188" s="25">
        <v>0</v>
      </c>
      <c r="N1188" s="25">
        <v>0</v>
      </c>
      <c r="O1188" s="25">
        <v>0</v>
      </c>
      <c r="P1188" s="25">
        <v>0</v>
      </c>
      <c r="Q1188" s="25">
        <v>0</v>
      </c>
      <c r="R1188" s="25">
        <v>0</v>
      </c>
      <c r="S1188" s="25">
        <v>0</v>
      </c>
    </row>
    <row r="1189" spans="1:19" ht="39.4" x14ac:dyDescent="0.45">
      <c r="A1189" s="24" t="s">
        <v>17</v>
      </c>
      <c r="B1189" s="26">
        <v>0</v>
      </c>
      <c r="C1189" s="26">
        <v>0</v>
      </c>
      <c r="D1189" s="26">
        <v>0</v>
      </c>
      <c r="E1189" s="26">
        <v>0</v>
      </c>
      <c r="F1189" s="26">
        <v>0</v>
      </c>
      <c r="G1189" s="26">
        <v>0</v>
      </c>
      <c r="H1189" s="26">
        <v>819.1549982528685</v>
      </c>
      <c r="I1189" s="26">
        <v>819.1549982528685</v>
      </c>
      <c r="J1189" s="26">
        <v>819.1549982528685</v>
      </c>
      <c r="K1189" s="26">
        <v>819.1549982528685</v>
      </c>
      <c r="L1189" s="26">
        <v>819.1549982528685</v>
      </c>
      <c r="M1189" s="26">
        <v>819.1549982528685</v>
      </c>
      <c r="N1189" s="26">
        <v>819.1549982528685</v>
      </c>
      <c r="O1189" s="26">
        <v>819.1549982528685</v>
      </c>
      <c r="P1189" s="26">
        <v>819.1549982528685</v>
      </c>
      <c r="Q1189" s="26">
        <v>819.1549982528685</v>
      </c>
      <c r="R1189" s="26">
        <v>819.1549982528685</v>
      </c>
      <c r="S1189" s="26">
        <v>819.1549982528685</v>
      </c>
    </row>
    <row r="1190" spans="1:19" ht="15" customHeight="1" x14ac:dyDescent="0.45">
      <c r="A1190" s="27" t="s">
        <v>524</v>
      </c>
      <c r="B1190" s="28"/>
      <c r="C1190" s="28"/>
      <c r="D1190" s="28"/>
      <c r="E1190" s="28"/>
      <c r="F1190" s="28"/>
      <c r="G1190" s="28"/>
      <c r="H1190" s="28"/>
      <c r="I1190" s="28"/>
      <c r="J1190" s="28"/>
      <c r="K1190" s="28"/>
      <c r="L1190" s="28"/>
      <c r="M1190" s="28"/>
      <c r="N1190" s="28"/>
      <c r="O1190" s="28"/>
      <c r="P1190" s="28"/>
      <c r="Q1190" s="28"/>
      <c r="R1190" s="28"/>
      <c r="S1190" s="28"/>
    </row>
    <row r="1191" spans="1:19" ht="26.25" x14ac:dyDescent="0.45">
      <c r="A1191" s="24" t="s">
        <v>16</v>
      </c>
      <c r="B1191" s="25">
        <v>0</v>
      </c>
      <c r="C1191" s="25">
        <v>0</v>
      </c>
      <c r="D1191" s="25">
        <v>0</v>
      </c>
      <c r="E1191" s="25">
        <v>0</v>
      </c>
      <c r="F1191" s="25">
        <v>0</v>
      </c>
      <c r="G1191" s="25">
        <v>0</v>
      </c>
      <c r="H1191" s="25">
        <v>485.91203971770858</v>
      </c>
      <c r="I1191" s="25">
        <v>0</v>
      </c>
      <c r="J1191" s="25">
        <v>0</v>
      </c>
      <c r="K1191" s="25">
        <v>0</v>
      </c>
      <c r="L1191" s="25">
        <v>0</v>
      </c>
      <c r="M1191" s="25">
        <v>0</v>
      </c>
      <c r="N1191" s="25">
        <v>0</v>
      </c>
      <c r="O1191" s="25">
        <v>0</v>
      </c>
      <c r="P1191" s="25">
        <v>0</v>
      </c>
      <c r="Q1191" s="25">
        <v>0</v>
      </c>
      <c r="R1191" s="25">
        <v>0</v>
      </c>
      <c r="S1191" s="25">
        <v>0</v>
      </c>
    </row>
    <row r="1192" spans="1:19" ht="39.4" x14ac:dyDescent="0.45">
      <c r="A1192" s="24" t="s">
        <v>17</v>
      </c>
      <c r="B1192" s="26">
        <v>0</v>
      </c>
      <c r="C1192" s="26">
        <v>0</v>
      </c>
      <c r="D1192" s="26">
        <v>0</v>
      </c>
      <c r="E1192" s="26">
        <v>0</v>
      </c>
      <c r="F1192" s="26">
        <v>0</v>
      </c>
      <c r="G1192" s="26">
        <v>0</v>
      </c>
      <c r="H1192" s="26">
        <v>485.91203971770858</v>
      </c>
      <c r="I1192" s="26">
        <v>485.91203971770858</v>
      </c>
      <c r="J1192" s="26">
        <v>485.91203971770858</v>
      </c>
      <c r="K1192" s="26">
        <v>485.91203971770858</v>
      </c>
      <c r="L1192" s="26">
        <v>485.91203971770858</v>
      </c>
      <c r="M1192" s="26">
        <v>485.91203971770858</v>
      </c>
      <c r="N1192" s="26">
        <v>485.91203971770858</v>
      </c>
      <c r="O1192" s="26">
        <v>485.91203971770858</v>
      </c>
      <c r="P1192" s="26">
        <v>485.91203971770858</v>
      </c>
      <c r="Q1192" s="26">
        <v>485.91203971770858</v>
      </c>
      <c r="R1192" s="26">
        <v>485.91203971770858</v>
      </c>
      <c r="S1192" s="26">
        <v>485.91203971770858</v>
      </c>
    </row>
    <row r="1193" spans="1:19" ht="15" customHeight="1" x14ac:dyDescent="0.45">
      <c r="A1193" s="27" t="s">
        <v>525</v>
      </c>
      <c r="B1193" s="28"/>
      <c r="C1193" s="28"/>
      <c r="D1193" s="28"/>
      <c r="E1193" s="28"/>
      <c r="F1193" s="28"/>
      <c r="G1193" s="28"/>
      <c r="H1193" s="28"/>
      <c r="I1193" s="28"/>
      <c r="J1193" s="28"/>
      <c r="K1193" s="28"/>
      <c r="L1193" s="28"/>
      <c r="M1193" s="28"/>
      <c r="N1193" s="28"/>
      <c r="O1193" s="28"/>
      <c r="P1193" s="28"/>
      <c r="Q1193" s="28"/>
      <c r="R1193" s="28"/>
      <c r="S1193" s="28"/>
    </row>
    <row r="1194" spans="1:19" ht="26.25" x14ac:dyDescent="0.45">
      <c r="A1194" s="24" t="s">
        <v>16</v>
      </c>
      <c r="B1194" s="25">
        <v>0</v>
      </c>
      <c r="C1194" s="25">
        <v>0</v>
      </c>
      <c r="D1194" s="25">
        <v>0</v>
      </c>
      <c r="E1194" s="25">
        <v>0</v>
      </c>
      <c r="F1194" s="25">
        <v>0</v>
      </c>
      <c r="G1194" s="25">
        <v>0</v>
      </c>
      <c r="H1194" s="25">
        <v>347.03437476060986</v>
      </c>
      <c r="I1194" s="25">
        <v>0</v>
      </c>
      <c r="J1194" s="25">
        <v>0</v>
      </c>
      <c r="K1194" s="25">
        <v>0</v>
      </c>
      <c r="L1194" s="25">
        <v>0</v>
      </c>
      <c r="M1194" s="25">
        <v>0</v>
      </c>
      <c r="N1194" s="25">
        <v>0</v>
      </c>
      <c r="O1194" s="25">
        <v>0</v>
      </c>
      <c r="P1194" s="25">
        <v>0</v>
      </c>
      <c r="Q1194" s="25">
        <v>0</v>
      </c>
      <c r="R1194" s="25">
        <v>0</v>
      </c>
      <c r="S1194" s="25">
        <v>0</v>
      </c>
    </row>
    <row r="1195" spans="1:19" ht="39.4" x14ac:dyDescent="0.45">
      <c r="A1195" s="24" t="s">
        <v>17</v>
      </c>
      <c r="B1195" s="26">
        <v>0</v>
      </c>
      <c r="C1195" s="26">
        <v>0</v>
      </c>
      <c r="D1195" s="26">
        <v>0</v>
      </c>
      <c r="E1195" s="26">
        <v>0</v>
      </c>
      <c r="F1195" s="26">
        <v>0</v>
      </c>
      <c r="G1195" s="26">
        <v>0</v>
      </c>
      <c r="H1195" s="26">
        <v>347.03437476060986</v>
      </c>
      <c r="I1195" s="26">
        <v>347.03437476060986</v>
      </c>
      <c r="J1195" s="26">
        <v>347.03437476060986</v>
      </c>
      <c r="K1195" s="26">
        <v>347.03437476060986</v>
      </c>
      <c r="L1195" s="26">
        <v>347.03437476060986</v>
      </c>
      <c r="M1195" s="26">
        <v>347.03437476060986</v>
      </c>
      <c r="N1195" s="26">
        <v>347.03437476060986</v>
      </c>
      <c r="O1195" s="26">
        <v>347.03437476060986</v>
      </c>
      <c r="P1195" s="26">
        <v>347.03437476060986</v>
      </c>
      <c r="Q1195" s="26">
        <v>347.03437476060986</v>
      </c>
      <c r="R1195" s="26">
        <v>347.03437476060986</v>
      </c>
      <c r="S1195" s="26">
        <v>347.03437476060986</v>
      </c>
    </row>
    <row r="1196" spans="1:19" ht="15" customHeight="1" x14ac:dyDescent="0.45">
      <c r="A1196" s="27" t="s">
        <v>526</v>
      </c>
      <c r="B1196" s="28"/>
      <c r="C1196" s="28"/>
      <c r="D1196" s="28"/>
      <c r="E1196" s="28"/>
      <c r="F1196" s="28"/>
      <c r="G1196" s="28"/>
      <c r="H1196" s="28"/>
      <c r="I1196" s="28"/>
      <c r="J1196" s="28"/>
      <c r="K1196" s="28"/>
      <c r="L1196" s="28"/>
      <c r="M1196" s="28"/>
      <c r="N1196" s="28"/>
      <c r="O1196" s="28"/>
      <c r="P1196" s="28"/>
      <c r="Q1196" s="28"/>
      <c r="R1196" s="28"/>
      <c r="S1196" s="28"/>
    </row>
    <row r="1197" spans="1:19" ht="26.25" x14ac:dyDescent="0.45">
      <c r="A1197" s="24" t="s">
        <v>16</v>
      </c>
      <c r="B1197" s="25">
        <v>0</v>
      </c>
      <c r="C1197" s="25">
        <v>0</v>
      </c>
      <c r="D1197" s="25">
        <v>0</v>
      </c>
      <c r="E1197" s="25">
        <v>0</v>
      </c>
      <c r="F1197" s="25">
        <v>0</v>
      </c>
      <c r="G1197" s="25">
        <v>0</v>
      </c>
      <c r="H1197" s="25">
        <v>1445.9765615025415</v>
      </c>
      <c r="I1197" s="25">
        <v>0</v>
      </c>
      <c r="J1197" s="25">
        <v>0</v>
      </c>
      <c r="K1197" s="25">
        <v>0</v>
      </c>
      <c r="L1197" s="25">
        <v>0</v>
      </c>
      <c r="M1197" s="25">
        <v>0</v>
      </c>
      <c r="N1197" s="25">
        <v>0</v>
      </c>
      <c r="O1197" s="25">
        <v>0</v>
      </c>
      <c r="P1197" s="25">
        <v>0</v>
      </c>
      <c r="Q1197" s="25">
        <v>0</v>
      </c>
      <c r="R1197" s="25">
        <v>0</v>
      </c>
      <c r="S1197" s="25">
        <v>0</v>
      </c>
    </row>
    <row r="1198" spans="1:19" ht="39.4" x14ac:dyDescent="0.45">
      <c r="A1198" s="24" t="s">
        <v>17</v>
      </c>
      <c r="B1198" s="26">
        <v>0</v>
      </c>
      <c r="C1198" s="26">
        <v>0</v>
      </c>
      <c r="D1198" s="26">
        <v>0</v>
      </c>
      <c r="E1198" s="26">
        <v>0</v>
      </c>
      <c r="F1198" s="26">
        <v>0</v>
      </c>
      <c r="G1198" s="26">
        <v>0</v>
      </c>
      <c r="H1198" s="26">
        <v>1445.9765615025415</v>
      </c>
      <c r="I1198" s="26">
        <v>1445.9765615025415</v>
      </c>
      <c r="J1198" s="26">
        <v>1445.9765615025415</v>
      </c>
      <c r="K1198" s="26">
        <v>1445.9765615025415</v>
      </c>
      <c r="L1198" s="26">
        <v>1445.9765615025415</v>
      </c>
      <c r="M1198" s="26">
        <v>1445.9765615025415</v>
      </c>
      <c r="N1198" s="26">
        <v>1445.9765615025415</v>
      </c>
      <c r="O1198" s="26">
        <v>1445.9765615025415</v>
      </c>
      <c r="P1198" s="26">
        <v>1445.9765615025415</v>
      </c>
      <c r="Q1198" s="26">
        <v>1445.9765615025415</v>
      </c>
      <c r="R1198" s="26">
        <v>1445.9765615025415</v>
      </c>
      <c r="S1198" s="26">
        <v>1445.9765615025415</v>
      </c>
    </row>
    <row r="1199" spans="1:19" ht="15" customHeight="1" x14ac:dyDescent="0.45">
      <c r="A1199" s="27" t="s">
        <v>527</v>
      </c>
      <c r="B1199" s="28"/>
      <c r="C1199" s="28"/>
      <c r="D1199" s="28"/>
      <c r="E1199" s="28"/>
      <c r="F1199" s="28"/>
      <c r="G1199" s="28"/>
      <c r="H1199" s="28"/>
      <c r="I1199" s="28"/>
      <c r="J1199" s="28"/>
      <c r="K1199" s="28"/>
      <c r="L1199" s="28"/>
      <c r="M1199" s="28"/>
      <c r="N1199" s="28"/>
      <c r="O1199" s="28"/>
      <c r="P1199" s="28"/>
      <c r="Q1199" s="28"/>
      <c r="R1199" s="28"/>
      <c r="S1199" s="28"/>
    </row>
    <row r="1200" spans="1:19" ht="26.25" x14ac:dyDescent="0.45">
      <c r="A1200" s="24" t="s">
        <v>16</v>
      </c>
      <c r="B1200" s="25">
        <v>0</v>
      </c>
      <c r="C1200" s="25">
        <v>0</v>
      </c>
      <c r="D1200" s="25">
        <v>0</v>
      </c>
      <c r="E1200" s="25">
        <v>0</v>
      </c>
      <c r="F1200" s="25">
        <v>0</v>
      </c>
      <c r="G1200" s="25">
        <v>0</v>
      </c>
      <c r="H1200" s="25">
        <v>722.98828075127074</v>
      </c>
      <c r="I1200" s="25">
        <v>0</v>
      </c>
      <c r="J1200" s="25">
        <v>0</v>
      </c>
      <c r="K1200" s="25">
        <v>0</v>
      </c>
      <c r="L1200" s="25">
        <v>0</v>
      </c>
      <c r="M1200" s="25">
        <v>0</v>
      </c>
      <c r="N1200" s="25">
        <v>0</v>
      </c>
      <c r="O1200" s="25">
        <v>0</v>
      </c>
      <c r="P1200" s="25">
        <v>0</v>
      </c>
      <c r="Q1200" s="25">
        <v>0</v>
      </c>
      <c r="R1200" s="25">
        <v>0</v>
      </c>
      <c r="S1200" s="25">
        <v>0</v>
      </c>
    </row>
    <row r="1201" spans="1:19" ht="39.4" x14ac:dyDescent="0.45">
      <c r="A1201" s="24" t="s">
        <v>17</v>
      </c>
      <c r="B1201" s="26">
        <v>0</v>
      </c>
      <c r="C1201" s="26">
        <v>0</v>
      </c>
      <c r="D1201" s="26">
        <v>0</v>
      </c>
      <c r="E1201" s="26">
        <v>0</v>
      </c>
      <c r="F1201" s="26">
        <v>0</v>
      </c>
      <c r="G1201" s="26">
        <v>0</v>
      </c>
      <c r="H1201" s="26">
        <v>722.98828075127074</v>
      </c>
      <c r="I1201" s="26">
        <v>722.98828075127074</v>
      </c>
      <c r="J1201" s="26">
        <v>722.98828075127074</v>
      </c>
      <c r="K1201" s="26">
        <v>722.98828075127074</v>
      </c>
      <c r="L1201" s="26">
        <v>722.98828075127074</v>
      </c>
      <c r="M1201" s="26">
        <v>722.98828075127074</v>
      </c>
      <c r="N1201" s="26">
        <v>722.98828075127074</v>
      </c>
      <c r="O1201" s="26">
        <v>722.98828075127074</v>
      </c>
      <c r="P1201" s="26">
        <v>722.98828075127074</v>
      </c>
      <c r="Q1201" s="26">
        <v>722.98828075127074</v>
      </c>
      <c r="R1201" s="26">
        <v>722.98828075127074</v>
      </c>
      <c r="S1201" s="26">
        <v>722.98828075127074</v>
      </c>
    </row>
    <row r="1202" spans="1:19" ht="15" customHeight="1" x14ac:dyDescent="0.45">
      <c r="A1202" s="27" t="s">
        <v>528</v>
      </c>
      <c r="B1202" s="28"/>
      <c r="C1202" s="28"/>
      <c r="D1202" s="28"/>
      <c r="E1202" s="28"/>
      <c r="F1202" s="28"/>
      <c r="G1202" s="28"/>
      <c r="H1202" s="28"/>
      <c r="I1202" s="28"/>
      <c r="J1202" s="28"/>
      <c r="K1202" s="28"/>
      <c r="L1202" s="28"/>
      <c r="M1202" s="28"/>
      <c r="N1202" s="28"/>
      <c r="O1202" s="28"/>
      <c r="P1202" s="28"/>
      <c r="Q1202" s="28"/>
      <c r="R1202" s="28"/>
      <c r="S1202" s="28"/>
    </row>
    <row r="1203" spans="1:19" ht="26.25" x14ac:dyDescent="0.45">
      <c r="A1203" s="24" t="s">
        <v>16</v>
      </c>
      <c r="B1203" s="25">
        <v>0</v>
      </c>
      <c r="C1203" s="25">
        <v>0</v>
      </c>
      <c r="D1203" s="25">
        <v>0</v>
      </c>
      <c r="E1203" s="25">
        <v>0</v>
      </c>
      <c r="F1203" s="25">
        <v>0</v>
      </c>
      <c r="G1203" s="25">
        <v>0</v>
      </c>
      <c r="H1203" s="25">
        <v>722.98828075127074</v>
      </c>
      <c r="I1203" s="25">
        <v>0</v>
      </c>
      <c r="J1203" s="25">
        <v>0</v>
      </c>
      <c r="K1203" s="25">
        <v>0</v>
      </c>
      <c r="L1203" s="25">
        <v>0</v>
      </c>
      <c r="M1203" s="25">
        <v>0</v>
      </c>
      <c r="N1203" s="25">
        <v>0</v>
      </c>
      <c r="O1203" s="25">
        <v>0</v>
      </c>
      <c r="P1203" s="25">
        <v>0</v>
      </c>
      <c r="Q1203" s="25">
        <v>0</v>
      </c>
      <c r="R1203" s="25">
        <v>0</v>
      </c>
      <c r="S1203" s="25">
        <v>0</v>
      </c>
    </row>
    <row r="1204" spans="1:19" ht="39.4" x14ac:dyDescent="0.45">
      <c r="A1204" s="24" t="s">
        <v>17</v>
      </c>
      <c r="B1204" s="26">
        <v>0</v>
      </c>
      <c r="C1204" s="26">
        <v>0</v>
      </c>
      <c r="D1204" s="26">
        <v>0</v>
      </c>
      <c r="E1204" s="26">
        <v>0</v>
      </c>
      <c r="F1204" s="26">
        <v>0</v>
      </c>
      <c r="G1204" s="26">
        <v>0</v>
      </c>
      <c r="H1204" s="26">
        <v>722.98828075127074</v>
      </c>
      <c r="I1204" s="26">
        <v>722.98828075127074</v>
      </c>
      <c r="J1204" s="26">
        <v>722.98828075127074</v>
      </c>
      <c r="K1204" s="26">
        <v>722.98828075127074</v>
      </c>
      <c r="L1204" s="26">
        <v>722.98828075127074</v>
      </c>
      <c r="M1204" s="26">
        <v>722.98828075127074</v>
      </c>
      <c r="N1204" s="26">
        <v>722.98828075127074</v>
      </c>
      <c r="O1204" s="26">
        <v>722.98828075127074</v>
      </c>
      <c r="P1204" s="26">
        <v>722.98828075127074</v>
      </c>
      <c r="Q1204" s="26">
        <v>722.98828075127074</v>
      </c>
      <c r="R1204" s="26">
        <v>722.98828075127074</v>
      </c>
      <c r="S1204" s="26">
        <v>722.98828075127074</v>
      </c>
    </row>
    <row r="1205" spans="1:19" ht="15" customHeight="1" x14ac:dyDescent="0.45">
      <c r="A1205" s="27" t="s">
        <v>529</v>
      </c>
      <c r="B1205" s="28"/>
      <c r="C1205" s="28"/>
      <c r="D1205" s="28"/>
      <c r="E1205" s="28"/>
      <c r="F1205" s="28"/>
      <c r="G1205" s="28"/>
      <c r="H1205" s="28"/>
      <c r="I1205" s="28"/>
      <c r="J1205" s="28"/>
      <c r="K1205" s="28"/>
      <c r="L1205" s="28"/>
      <c r="M1205" s="28"/>
      <c r="N1205" s="28"/>
      <c r="O1205" s="28"/>
      <c r="P1205" s="28"/>
      <c r="Q1205" s="28"/>
      <c r="R1205" s="28"/>
      <c r="S1205" s="28"/>
    </row>
    <row r="1206" spans="1:19" ht="26.25" x14ac:dyDescent="0.45">
      <c r="A1206" s="24" t="s">
        <v>16</v>
      </c>
      <c r="B1206" s="25">
        <v>0</v>
      </c>
      <c r="C1206" s="25">
        <v>0</v>
      </c>
      <c r="D1206" s="25">
        <v>0</v>
      </c>
      <c r="E1206" s="25">
        <v>0</v>
      </c>
      <c r="F1206" s="25">
        <v>0</v>
      </c>
      <c r="G1206" s="25">
        <v>0</v>
      </c>
      <c r="H1206" s="25">
        <v>0</v>
      </c>
      <c r="I1206" s="25">
        <v>0</v>
      </c>
      <c r="J1206" s="25">
        <v>0</v>
      </c>
      <c r="K1206" s="25">
        <v>0</v>
      </c>
      <c r="L1206" s="25">
        <v>0</v>
      </c>
      <c r="M1206" s="25">
        <v>0</v>
      </c>
      <c r="N1206" s="25">
        <v>0</v>
      </c>
      <c r="O1206" s="25">
        <v>1630.2924051708474</v>
      </c>
      <c r="P1206" s="25">
        <v>0</v>
      </c>
      <c r="Q1206" s="25">
        <v>0</v>
      </c>
      <c r="R1206" s="25">
        <v>0</v>
      </c>
      <c r="S1206" s="25">
        <v>0</v>
      </c>
    </row>
    <row r="1207" spans="1:19" ht="39.4" x14ac:dyDescent="0.45">
      <c r="A1207" s="24" t="s">
        <v>17</v>
      </c>
      <c r="B1207" s="26">
        <v>0</v>
      </c>
      <c r="C1207" s="26">
        <v>0</v>
      </c>
      <c r="D1207" s="26">
        <v>0</v>
      </c>
      <c r="E1207" s="26">
        <v>0</v>
      </c>
      <c r="F1207" s="26">
        <v>0</v>
      </c>
      <c r="G1207" s="26">
        <v>0</v>
      </c>
      <c r="H1207" s="26">
        <v>0</v>
      </c>
      <c r="I1207" s="26">
        <v>0</v>
      </c>
      <c r="J1207" s="26">
        <v>0</v>
      </c>
      <c r="K1207" s="26">
        <v>0</v>
      </c>
      <c r="L1207" s="26">
        <v>0</v>
      </c>
      <c r="M1207" s="26">
        <v>0</v>
      </c>
      <c r="N1207" s="26">
        <v>0</v>
      </c>
      <c r="O1207" s="26">
        <v>1630.2924051708474</v>
      </c>
      <c r="P1207" s="26">
        <v>1630.2924051708474</v>
      </c>
      <c r="Q1207" s="26">
        <v>1630.2924051708474</v>
      </c>
      <c r="R1207" s="26">
        <v>1630.2924051708474</v>
      </c>
      <c r="S1207" s="26">
        <v>1630.2924051708474</v>
      </c>
    </row>
    <row r="1208" spans="1:19" ht="15" customHeight="1" x14ac:dyDescent="0.45">
      <c r="A1208" s="27" t="s">
        <v>530</v>
      </c>
      <c r="B1208" s="28"/>
      <c r="C1208" s="28"/>
      <c r="D1208" s="28"/>
      <c r="E1208" s="28"/>
      <c r="F1208" s="28"/>
      <c r="G1208" s="28"/>
      <c r="H1208" s="28"/>
      <c r="I1208" s="28"/>
      <c r="J1208" s="28"/>
      <c r="K1208" s="28"/>
      <c r="L1208" s="28"/>
      <c r="M1208" s="28"/>
      <c r="N1208" s="28"/>
      <c r="O1208" s="28"/>
      <c r="P1208" s="28"/>
      <c r="Q1208" s="28"/>
      <c r="R1208" s="28"/>
      <c r="S1208" s="28"/>
    </row>
    <row r="1209" spans="1:19" ht="26.25" x14ac:dyDescent="0.45">
      <c r="A1209" s="24" t="s">
        <v>16</v>
      </c>
      <c r="B1209" s="25">
        <v>0</v>
      </c>
      <c r="C1209" s="25">
        <v>0</v>
      </c>
      <c r="D1209" s="25">
        <v>0</v>
      </c>
      <c r="E1209" s="25">
        <v>0</v>
      </c>
      <c r="F1209" s="25">
        <v>0</v>
      </c>
      <c r="G1209" s="25">
        <v>0</v>
      </c>
      <c r="H1209" s="25">
        <v>0</v>
      </c>
      <c r="I1209" s="25">
        <v>0</v>
      </c>
      <c r="J1209" s="25">
        <v>0</v>
      </c>
      <c r="K1209" s="25">
        <v>0</v>
      </c>
      <c r="L1209" s="25">
        <v>0</v>
      </c>
      <c r="M1209" s="25">
        <v>0</v>
      </c>
      <c r="N1209" s="25">
        <v>0</v>
      </c>
      <c r="O1209" s="25">
        <v>815.14620258542368</v>
      </c>
      <c r="P1209" s="25">
        <v>0</v>
      </c>
      <c r="Q1209" s="25">
        <v>0</v>
      </c>
      <c r="R1209" s="25">
        <v>0</v>
      </c>
      <c r="S1209" s="25">
        <v>0</v>
      </c>
    </row>
    <row r="1210" spans="1:19" ht="39.4" x14ac:dyDescent="0.45">
      <c r="A1210" s="24" t="s">
        <v>17</v>
      </c>
      <c r="B1210" s="26">
        <v>0</v>
      </c>
      <c r="C1210" s="26">
        <v>0</v>
      </c>
      <c r="D1210" s="26">
        <v>0</v>
      </c>
      <c r="E1210" s="26">
        <v>0</v>
      </c>
      <c r="F1210" s="26">
        <v>0</v>
      </c>
      <c r="G1210" s="26">
        <v>0</v>
      </c>
      <c r="H1210" s="26">
        <v>0</v>
      </c>
      <c r="I1210" s="26">
        <v>0</v>
      </c>
      <c r="J1210" s="26">
        <v>0</v>
      </c>
      <c r="K1210" s="26">
        <v>0</v>
      </c>
      <c r="L1210" s="26">
        <v>0</v>
      </c>
      <c r="M1210" s="26">
        <v>0</v>
      </c>
      <c r="N1210" s="26">
        <v>0</v>
      </c>
      <c r="O1210" s="26">
        <v>815.14620258542368</v>
      </c>
      <c r="P1210" s="26">
        <v>815.14620258542368</v>
      </c>
      <c r="Q1210" s="26">
        <v>815.14620258542368</v>
      </c>
      <c r="R1210" s="26">
        <v>815.14620258542368</v>
      </c>
      <c r="S1210" s="26">
        <v>815.14620258542368</v>
      </c>
    </row>
    <row r="1211" spans="1:19" ht="15" customHeight="1" x14ac:dyDescent="0.45">
      <c r="A1211" s="27" t="s">
        <v>531</v>
      </c>
      <c r="B1211" s="28"/>
      <c r="C1211" s="28"/>
      <c r="D1211" s="28"/>
      <c r="E1211" s="28"/>
      <c r="F1211" s="28"/>
      <c r="G1211" s="28"/>
      <c r="H1211" s="28"/>
      <c r="I1211" s="28"/>
      <c r="J1211" s="28"/>
      <c r="K1211" s="28"/>
      <c r="L1211" s="28"/>
      <c r="M1211" s="28"/>
      <c r="N1211" s="28"/>
      <c r="O1211" s="28"/>
      <c r="P1211" s="28"/>
      <c r="Q1211" s="28"/>
      <c r="R1211" s="28"/>
      <c r="S1211" s="28"/>
    </row>
    <row r="1212" spans="1:19" ht="26.25" x14ac:dyDescent="0.45">
      <c r="A1212" s="24" t="s">
        <v>16</v>
      </c>
      <c r="B1212" s="25">
        <v>0</v>
      </c>
      <c r="C1212" s="25">
        <v>0</v>
      </c>
      <c r="D1212" s="25">
        <v>0</v>
      </c>
      <c r="E1212" s="25">
        <v>0</v>
      </c>
      <c r="F1212" s="25">
        <v>0</v>
      </c>
      <c r="G1212" s="25">
        <v>0</v>
      </c>
      <c r="H1212" s="25">
        <v>0</v>
      </c>
      <c r="I1212" s="25">
        <v>0</v>
      </c>
      <c r="J1212" s="25">
        <v>0</v>
      </c>
      <c r="K1212" s="25">
        <v>0</v>
      </c>
      <c r="L1212" s="25">
        <v>0</v>
      </c>
      <c r="M1212" s="25">
        <v>0</v>
      </c>
      <c r="N1212" s="25">
        <v>0</v>
      </c>
      <c r="O1212" s="25">
        <v>815.14620258542368</v>
      </c>
      <c r="P1212" s="25">
        <v>0</v>
      </c>
      <c r="Q1212" s="25">
        <v>0</v>
      </c>
      <c r="R1212" s="25">
        <v>0</v>
      </c>
      <c r="S1212" s="25">
        <v>0</v>
      </c>
    </row>
    <row r="1213" spans="1:19" ht="39.4" x14ac:dyDescent="0.45">
      <c r="A1213" s="24" t="s">
        <v>17</v>
      </c>
      <c r="B1213" s="26">
        <v>0</v>
      </c>
      <c r="C1213" s="26">
        <v>0</v>
      </c>
      <c r="D1213" s="26">
        <v>0</v>
      </c>
      <c r="E1213" s="26">
        <v>0</v>
      </c>
      <c r="F1213" s="26">
        <v>0</v>
      </c>
      <c r="G1213" s="26">
        <v>0</v>
      </c>
      <c r="H1213" s="26">
        <v>0</v>
      </c>
      <c r="I1213" s="26">
        <v>0</v>
      </c>
      <c r="J1213" s="26">
        <v>0</v>
      </c>
      <c r="K1213" s="26">
        <v>0</v>
      </c>
      <c r="L1213" s="26">
        <v>0</v>
      </c>
      <c r="M1213" s="26">
        <v>0</v>
      </c>
      <c r="N1213" s="26">
        <v>0</v>
      </c>
      <c r="O1213" s="26">
        <v>815.14620258542368</v>
      </c>
      <c r="P1213" s="26">
        <v>815.14620258542368</v>
      </c>
      <c r="Q1213" s="26">
        <v>815.14620258542368</v>
      </c>
      <c r="R1213" s="26">
        <v>815.14620258542368</v>
      </c>
      <c r="S1213" s="26">
        <v>815.14620258542368</v>
      </c>
    </row>
    <row r="1214" spans="1:19" ht="15" customHeight="1" x14ac:dyDescent="0.45">
      <c r="A1214" s="27" t="s">
        <v>532</v>
      </c>
      <c r="B1214" s="28"/>
      <c r="C1214" s="28"/>
      <c r="D1214" s="28"/>
      <c r="E1214" s="28"/>
      <c r="F1214" s="28"/>
      <c r="G1214" s="28"/>
      <c r="H1214" s="28"/>
      <c r="I1214" s="28"/>
      <c r="J1214" s="28"/>
      <c r="K1214" s="28"/>
      <c r="L1214" s="28"/>
      <c r="M1214" s="28"/>
      <c r="N1214" s="28"/>
      <c r="O1214" s="28"/>
      <c r="P1214" s="28"/>
      <c r="Q1214" s="28"/>
      <c r="R1214" s="28"/>
      <c r="S1214" s="28"/>
    </row>
    <row r="1215" spans="1:19" ht="26.25" x14ac:dyDescent="0.45">
      <c r="A1215" s="24" t="s">
        <v>16</v>
      </c>
      <c r="B1215" s="25">
        <v>0</v>
      </c>
      <c r="C1215" s="25">
        <v>0</v>
      </c>
      <c r="D1215" s="25">
        <v>0</v>
      </c>
      <c r="E1215" s="25">
        <v>0</v>
      </c>
      <c r="F1215" s="25">
        <v>0</v>
      </c>
      <c r="G1215" s="25">
        <v>0</v>
      </c>
      <c r="H1215" s="25">
        <v>0</v>
      </c>
      <c r="I1215" s="25">
        <v>0</v>
      </c>
      <c r="J1215" s="25">
        <v>0</v>
      </c>
      <c r="K1215" s="25">
        <v>0</v>
      </c>
      <c r="L1215" s="25">
        <v>0</v>
      </c>
      <c r="M1215" s="25">
        <v>0</v>
      </c>
      <c r="N1215" s="25">
        <v>0</v>
      </c>
      <c r="O1215" s="25">
        <v>761.12260372454477</v>
      </c>
      <c r="P1215" s="25">
        <v>0</v>
      </c>
      <c r="Q1215" s="25">
        <v>0</v>
      </c>
      <c r="R1215" s="25">
        <v>0</v>
      </c>
      <c r="S1215" s="25">
        <v>0</v>
      </c>
    </row>
    <row r="1216" spans="1:19" ht="39.4" x14ac:dyDescent="0.45">
      <c r="A1216" s="24" t="s">
        <v>17</v>
      </c>
      <c r="B1216" s="26">
        <v>0</v>
      </c>
      <c r="C1216" s="26">
        <v>0</v>
      </c>
      <c r="D1216" s="26">
        <v>0</v>
      </c>
      <c r="E1216" s="26">
        <v>0</v>
      </c>
      <c r="F1216" s="26">
        <v>0</v>
      </c>
      <c r="G1216" s="26">
        <v>0</v>
      </c>
      <c r="H1216" s="26">
        <v>0</v>
      </c>
      <c r="I1216" s="26">
        <v>0</v>
      </c>
      <c r="J1216" s="26">
        <v>0</v>
      </c>
      <c r="K1216" s="26">
        <v>0</v>
      </c>
      <c r="L1216" s="26">
        <v>0</v>
      </c>
      <c r="M1216" s="26">
        <v>0</v>
      </c>
      <c r="N1216" s="26">
        <v>0</v>
      </c>
      <c r="O1216" s="26">
        <v>761.12260372454477</v>
      </c>
      <c r="P1216" s="26">
        <v>761.12260372454477</v>
      </c>
      <c r="Q1216" s="26">
        <v>761.12260372454477</v>
      </c>
      <c r="R1216" s="26">
        <v>761.12260372454477</v>
      </c>
      <c r="S1216" s="26">
        <v>761.12260372454477</v>
      </c>
    </row>
    <row r="1217" spans="1:19" ht="15" customHeight="1" x14ac:dyDescent="0.45">
      <c r="A1217" s="27" t="s">
        <v>533</v>
      </c>
      <c r="B1217" s="28"/>
      <c r="C1217" s="28"/>
      <c r="D1217" s="28"/>
      <c r="E1217" s="28"/>
      <c r="F1217" s="28"/>
      <c r="G1217" s="28"/>
      <c r="H1217" s="28"/>
      <c r="I1217" s="28"/>
      <c r="J1217" s="28"/>
      <c r="K1217" s="28"/>
      <c r="L1217" s="28"/>
      <c r="M1217" s="28"/>
      <c r="N1217" s="28"/>
      <c r="O1217" s="28"/>
      <c r="P1217" s="28"/>
      <c r="Q1217" s="28"/>
      <c r="R1217" s="28"/>
      <c r="S1217" s="28"/>
    </row>
    <row r="1218" spans="1:19" ht="26.25" x14ac:dyDescent="0.45">
      <c r="A1218" s="24" t="s">
        <v>16</v>
      </c>
      <c r="B1218" s="25">
        <v>0</v>
      </c>
      <c r="C1218" s="25">
        <v>0</v>
      </c>
      <c r="D1218" s="25">
        <v>0</v>
      </c>
      <c r="E1218" s="25">
        <v>0</v>
      </c>
      <c r="F1218" s="25">
        <v>0</v>
      </c>
      <c r="G1218" s="25">
        <v>0</v>
      </c>
      <c r="H1218" s="25">
        <v>0</v>
      </c>
      <c r="I1218" s="25">
        <v>0</v>
      </c>
      <c r="J1218" s="25">
        <v>0</v>
      </c>
      <c r="K1218" s="25">
        <v>0</v>
      </c>
      <c r="L1218" s="25">
        <v>0</v>
      </c>
      <c r="M1218" s="25">
        <v>0</v>
      </c>
      <c r="N1218" s="25">
        <v>0</v>
      </c>
      <c r="O1218" s="25">
        <v>380.56130186227239</v>
      </c>
      <c r="P1218" s="25">
        <v>0</v>
      </c>
      <c r="Q1218" s="25">
        <v>0</v>
      </c>
      <c r="R1218" s="25">
        <v>0</v>
      </c>
      <c r="S1218" s="25">
        <v>0</v>
      </c>
    </row>
    <row r="1219" spans="1:19" ht="39.4" x14ac:dyDescent="0.45">
      <c r="A1219" s="24" t="s">
        <v>17</v>
      </c>
      <c r="B1219" s="26">
        <v>0</v>
      </c>
      <c r="C1219" s="26">
        <v>0</v>
      </c>
      <c r="D1219" s="26">
        <v>0</v>
      </c>
      <c r="E1219" s="26">
        <v>0</v>
      </c>
      <c r="F1219" s="26">
        <v>0</v>
      </c>
      <c r="G1219" s="26">
        <v>0</v>
      </c>
      <c r="H1219" s="26">
        <v>0</v>
      </c>
      <c r="I1219" s="26">
        <v>0</v>
      </c>
      <c r="J1219" s="26">
        <v>0</v>
      </c>
      <c r="K1219" s="26">
        <v>0</v>
      </c>
      <c r="L1219" s="26">
        <v>0</v>
      </c>
      <c r="M1219" s="26">
        <v>0</v>
      </c>
      <c r="N1219" s="26">
        <v>0</v>
      </c>
      <c r="O1219" s="26">
        <v>380.56130186227239</v>
      </c>
      <c r="P1219" s="26">
        <v>380.56130186227239</v>
      </c>
      <c r="Q1219" s="26">
        <v>380.56130186227239</v>
      </c>
      <c r="R1219" s="26">
        <v>380.56130186227239</v>
      </c>
      <c r="S1219" s="26">
        <v>380.56130186227239</v>
      </c>
    </row>
    <row r="1220" spans="1:19" ht="15" customHeight="1" x14ac:dyDescent="0.45">
      <c r="A1220" s="27" t="s">
        <v>534</v>
      </c>
      <c r="B1220" s="28"/>
      <c r="C1220" s="28"/>
      <c r="D1220" s="28"/>
      <c r="E1220" s="28"/>
      <c r="F1220" s="28"/>
      <c r="G1220" s="28"/>
      <c r="H1220" s="28"/>
      <c r="I1220" s="28"/>
      <c r="J1220" s="28"/>
      <c r="K1220" s="28"/>
      <c r="L1220" s="28"/>
      <c r="M1220" s="28"/>
      <c r="N1220" s="28"/>
      <c r="O1220" s="28"/>
      <c r="P1220" s="28"/>
      <c r="Q1220" s="28"/>
      <c r="R1220" s="28"/>
      <c r="S1220" s="28"/>
    </row>
    <row r="1221" spans="1:19" ht="26.25" x14ac:dyDescent="0.45">
      <c r="A1221" s="24" t="s">
        <v>16</v>
      </c>
      <c r="B1221" s="25">
        <v>0</v>
      </c>
      <c r="C1221" s="25">
        <v>0</v>
      </c>
      <c r="D1221" s="25">
        <v>0</v>
      </c>
      <c r="E1221" s="25">
        <v>0</v>
      </c>
      <c r="F1221" s="25">
        <v>0</v>
      </c>
      <c r="G1221" s="25">
        <v>0</v>
      </c>
      <c r="H1221" s="25">
        <v>0</v>
      </c>
      <c r="I1221" s="25">
        <v>0</v>
      </c>
      <c r="J1221" s="25">
        <v>0</v>
      </c>
      <c r="K1221" s="25">
        <v>0</v>
      </c>
      <c r="L1221" s="25">
        <v>0</v>
      </c>
      <c r="M1221" s="25">
        <v>0</v>
      </c>
      <c r="N1221" s="25">
        <v>0</v>
      </c>
      <c r="O1221" s="25">
        <v>380.56130186227239</v>
      </c>
      <c r="P1221" s="25">
        <v>0</v>
      </c>
      <c r="Q1221" s="25">
        <v>0</v>
      </c>
      <c r="R1221" s="25">
        <v>0</v>
      </c>
      <c r="S1221" s="25">
        <v>0</v>
      </c>
    </row>
    <row r="1222" spans="1:19" ht="39.4" x14ac:dyDescent="0.45">
      <c r="A1222" s="24" t="s">
        <v>17</v>
      </c>
      <c r="B1222" s="26">
        <v>0</v>
      </c>
      <c r="C1222" s="26">
        <v>0</v>
      </c>
      <c r="D1222" s="26">
        <v>0</v>
      </c>
      <c r="E1222" s="26">
        <v>0</v>
      </c>
      <c r="F1222" s="26">
        <v>0</v>
      </c>
      <c r="G1222" s="26">
        <v>0</v>
      </c>
      <c r="H1222" s="26">
        <v>0</v>
      </c>
      <c r="I1222" s="26">
        <v>0</v>
      </c>
      <c r="J1222" s="26">
        <v>0</v>
      </c>
      <c r="K1222" s="26">
        <v>0</v>
      </c>
      <c r="L1222" s="26">
        <v>0</v>
      </c>
      <c r="M1222" s="26">
        <v>0</v>
      </c>
      <c r="N1222" s="26">
        <v>0</v>
      </c>
      <c r="O1222" s="26">
        <v>380.56130186227239</v>
      </c>
      <c r="P1222" s="26">
        <v>380.56130186227239</v>
      </c>
      <c r="Q1222" s="26">
        <v>380.56130186227239</v>
      </c>
      <c r="R1222" s="26">
        <v>380.56130186227239</v>
      </c>
      <c r="S1222" s="26">
        <v>380.56130186227239</v>
      </c>
    </row>
    <row r="1223" spans="1:19" ht="15" customHeight="1" x14ac:dyDescent="0.45">
      <c r="A1223" s="27" t="s">
        <v>535</v>
      </c>
      <c r="B1223" s="28"/>
      <c r="C1223" s="28"/>
      <c r="D1223" s="28"/>
      <c r="E1223" s="28"/>
      <c r="F1223" s="28"/>
      <c r="G1223" s="28"/>
      <c r="H1223" s="28"/>
      <c r="I1223" s="28"/>
      <c r="J1223" s="28"/>
      <c r="K1223" s="28"/>
      <c r="L1223" s="28"/>
      <c r="M1223" s="28"/>
      <c r="N1223" s="28"/>
      <c r="O1223" s="28"/>
      <c r="P1223" s="28"/>
      <c r="Q1223" s="28"/>
      <c r="R1223" s="28"/>
      <c r="S1223" s="28"/>
    </row>
    <row r="1224" spans="1:19" ht="26.25" x14ac:dyDescent="0.45">
      <c r="A1224" s="24" t="s">
        <v>16</v>
      </c>
      <c r="B1224" s="25">
        <v>0</v>
      </c>
      <c r="C1224" s="25">
        <v>0</v>
      </c>
      <c r="D1224" s="25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5749.0778363777545</v>
      </c>
      <c r="P1224" s="25">
        <v>0</v>
      </c>
      <c r="Q1224" s="25">
        <v>0</v>
      </c>
      <c r="R1224" s="25">
        <v>0</v>
      </c>
      <c r="S1224" s="25">
        <v>0</v>
      </c>
    </row>
    <row r="1225" spans="1:19" ht="39.4" x14ac:dyDescent="0.45">
      <c r="A1225" s="24" t="s">
        <v>17</v>
      </c>
      <c r="B1225" s="26">
        <v>0</v>
      </c>
      <c r="C1225" s="26">
        <v>0</v>
      </c>
      <c r="D1225" s="26">
        <v>0</v>
      </c>
      <c r="E1225" s="26">
        <v>0</v>
      </c>
      <c r="F1225" s="26">
        <v>0</v>
      </c>
      <c r="G1225" s="26">
        <v>0</v>
      </c>
      <c r="H1225" s="26">
        <v>0</v>
      </c>
      <c r="I1225" s="26">
        <v>0</v>
      </c>
      <c r="J1225" s="26">
        <v>0</v>
      </c>
      <c r="K1225" s="26">
        <v>0</v>
      </c>
      <c r="L1225" s="26">
        <v>0</v>
      </c>
      <c r="M1225" s="26">
        <v>0</v>
      </c>
      <c r="N1225" s="26">
        <v>0</v>
      </c>
      <c r="O1225" s="26">
        <v>5749.0778363777545</v>
      </c>
      <c r="P1225" s="26">
        <v>5749.0778363777545</v>
      </c>
      <c r="Q1225" s="26">
        <v>5749.0778363777545</v>
      </c>
      <c r="R1225" s="26">
        <v>5749.0778363777545</v>
      </c>
      <c r="S1225" s="26">
        <v>5749.0778363777545</v>
      </c>
    </row>
    <row r="1226" spans="1:19" ht="15" customHeight="1" x14ac:dyDescent="0.45">
      <c r="A1226" s="27" t="s">
        <v>536</v>
      </c>
      <c r="B1226" s="28"/>
      <c r="C1226" s="28"/>
      <c r="D1226" s="28"/>
      <c r="E1226" s="28"/>
      <c r="F1226" s="28"/>
      <c r="G1226" s="28"/>
      <c r="H1226" s="28"/>
      <c r="I1226" s="28"/>
      <c r="J1226" s="28"/>
      <c r="K1226" s="28"/>
      <c r="L1226" s="28"/>
      <c r="M1226" s="28"/>
      <c r="N1226" s="28"/>
      <c r="O1226" s="28"/>
      <c r="P1226" s="28"/>
      <c r="Q1226" s="28"/>
      <c r="R1226" s="28"/>
      <c r="S1226" s="28"/>
    </row>
    <row r="1227" spans="1:19" ht="26.25" x14ac:dyDescent="0.45">
      <c r="A1227" s="24" t="s">
        <v>16</v>
      </c>
      <c r="B1227" s="25">
        <v>0</v>
      </c>
      <c r="C1227" s="25">
        <v>0</v>
      </c>
      <c r="D1227" s="25">
        <v>0</v>
      </c>
      <c r="E1227" s="25">
        <v>0</v>
      </c>
      <c r="F1227" s="25">
        <v>0</v>
      </c>
      <c r="G1227" s="25">
        <v>0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799.17873391077205</v>
      </c>
      <c r="P1227" s="25">
        <v>0</v>
      </c>
      <c r="Q1227" s="25">
        <v>0</v>
      </c>
      <c r="R1227" s="25">
        <v>0</v>
      </c>
      <c r="S1227" s="25">
        <v>0</v>
      </c>
    </row>
    <row r="1228" spans="1:19" ht="39.4" x14ac:dyDescent="0.45">
      <c r="A1228" s="24" t="s">
        <v>17</v>
      </c>
      <c r="B1228" s="26">
        <v>0</v>
      </c>
      <c r="C1228" s="26">
        <v>0</v>
      </c>
      <c r="D1228" s="26">
        <v>0</v>
      </c>
      <c r="E1228" s="26">
        <v>0</v>
      </c>
      <c r="F1228" s="26">
        <v>0</v>
      </c>
      <c r="G1228" s="26">
        <v>0</v>
      </c>
      <c r="H1228" s="26">
        <v>0</v>
      </c>
      <c r="I1228" s="26">
        <v>0</v>
      </c>
      <c r="J1228" s="26">
        <v>0</v>
      </c>
      <c r="K1228" s="26">
        <v>0</v>
      </c>
      <c r="L1228" s="26">
        <v>0</v>
      </c>
      <c r="M1228" s="26">
        <v>0</v>
      </c>
      <c r="N1228" s="26">
        <v>0</v>
      </c>
      <c r="O1228" s="26">
        <v>799.17873391077205</v>
      </c>
      <c r="P1228" s="26">
        <v>799.17873391077205</v>
      </c>
      <c r="Q1228" s="26">
        <v>799.17873391077205</v>
      </c>
      <c r="R1228" s="26">
        <v>799.17873391077205</v>
      </c>
      <c r="S1228" s="26">
        <v>799.17873391077205</v>
      </c>
    </row>
    <row r="1229" spans="1:19" ht="15" customHeight="1" x14ac:dyDescent="0.45">
      <c r="A1229" s="27" t="s">
        <v>537</v>
      </c>
      <c r="B1229" s="28"/>
      <c r="C1229" s="28"/>
      <c r="D1229" s="28"/>
      <c r="E1229" s="28"/>
      <c r="F1229" s="28"/>
      <c r="G1229" s="28"/>
      <c r="H1229" s="28"/>
      <c r="I1229" s="28"/>
      <c r="J1229" s="28"/>
      <c r="K1229" s="28"/>
      <c r="L1229" s="28"/>
      <c r="M1229" s="28"/>
      <c r="N1229" s="28"/>
      <c r="O1229" s="28"/>
      <c r="P1229" s="28"/>
      <c r="Q1229" s="28"/>
      <c r="R1229" s="28"/>
      <c r="S1229" s="28"/>
    </row>
    <row r="1230" spans="1:19" ht="26.25" x14ac:dyDescent="0.45">
      <c r="A1230" s="24" t="s">
        <v>16</v>
      </c>
      <c r="B1230" s="25">
        <v>0</v>
      </c>
      <c r="C1230" s="25">
        <v>0</v>
      </c>
      <c r="D1230" s="25">
        <v>0</v>
      </c>
      <c r="E1230" s="25">
        <v>0</v>
      </c>
      <c r="F1230" s="25">
        <v>0</v>
      </c>
      <c r="G1230" s="25">
        <v>0</v>
      </c>
      <c r="H1230" s="25">
        <v>0</v>
      </c>
      <c r="I1230" s="25">
        <v>0</v>
      </c>
      <c r="J1230" s="25">
        <v>0</v>
      </c>
      <c r="K1230" s="25">
        <v>0</v>
      </c>
      <c r="L1230" s="25">
        <v>0</v>
      </c>
      <c r="M1230" s="25">
        <v>0</v>
      </c>
      <c r="N1230" s="25">
        <v>0</v>
      </c>
      <c r="O1230" s="25">
        <v>799.17873391077205</v>
      </c>
      <c r="P1230" s="25">
        <v>0</v>
      </c>
      <c r="Q1230" s="25">
        <v>0</v>
      </c>
      <c r="R1230" s="25">
        <v>0</v>
      </c>
      <c r="S1230" s="25">
        <v>0</v>
      </c>
    </row>
    <row r="1231" spans="1:19" ht="39.4" x14ac:dyDescent="0.45">
      <c r="A1231" s="24" t="s">
        <v>17</v>
      </c>
      <c r="B1231" s="26">
        <v>0</v>
      </c>
      <c r="C1231" s="26">
        <v>0</v>
      </c>
      <c r="D1231" s="26">
        <v>0</v>
      </c>
      <c r="E1231" s="26">
        <v>0</v>
      </c>
      <c r="F1231" s="26">
        <v>0</v>
      </c>
      <c r="G1231" s="26">
        <v>0</v>
      </c>
      <c r="H1231" s="26">
        <v>0</v>
      </c>
      <c r="I1231" s="26">
        <v>0</v>
      </c>
      <c r="J1231" s="26">
        <v>0</v>
      </c>
      <c r="K1231" s="26">
        <v>0</v>
      </c>
      <c r="L1231" s="26">
        <v>0</v>
      </c>
      <c r="M1231" s="26">
        <v>0</v>
      </c>
      <c r="N1231" s="26">
        <v>0</v>
      </c>
      <c r="O1231" s="26">
        <v>799.17873391077205</v>
      </c>
      <c r="P1231" s="26">
        <v>799.17873391077205</v>
      </c>
      <c r="Q1231" s="26">
        <v>799.17873391077205</v>
      </c>
      <c r="R1231" s="26">
        <v>799.17873391077205</v>
      </c>
      <c r="S1231" s="26">
        <v>799.17873391077205</v>
      </c>
    </row>
    <row r="1232" spans="1:19" ht="15" customHeight="1" x14ac:dyDescent="0.45">
      <c r="A1232" s="27" t="s">
        <v>538</v>
      </c>
      <c r="B1232" s="28"/>
      <c r="C1232" s="28"/>
      <c r="D1232" s="28"/>
      <c r="E1232" s="28"/>
      <c r="F1232" s="28"/>
      <c r="G1232" s="28"/>
      <c r="H1232" s="28"/>
      <c r="I1232" s="28"/>
      <c r="J1232" s="28"/>
      <c r="K1232" s="28"/>
      <c r="L1232" s="28"/>
      <c r="M1232" s="28"/>
      <c r="N1232" s="28"/>
      <c r="O1232" s="28"/>
      <c r="P1232" s="28"/>
      <c r="Q1232" s="28"/>
      <c r="R1232" s="28"/>
      <c r="S1232" s="28"/>
    </row>
    <row r="1233" spans="1:19" ht="26.25" x14ac:dyDescent="0.45">
      <c r="A1233" s="24" t="s">
        <v>16</v>
      </c>
      <c r="B1233" s="25">
        <v>0</v>
      </c>
      <c r="C1233" s="25">
        <v>0</v>
      </c>
      <c r="D1233" s="25">
        <v>0</v>
      </c>
      <c r="E1233" s="25">
        <v>0</v>
      </c>
      <c r="F1233" s="25">
        <v>0</v>
      </c>
      <c r="G1233" s="25">
        <v>0</v>
      </c>
      <c r="H1233" s="25">
        <v>0</v>
      </c>
      <c r="I1233" s="25">
        <v>0</v>
      </c>
      <c r="J1233" s="25">
        <v>0</v>
      </c>
      <c r="K1233" s="25">
        <v>0</v>
      </c>
      <c r="L1233" s="25">
        <v>0</v>
      </c>
      <c r="M1233" s="25">
        <v>0</v>
      </c>
      <c r="N1233" s="25">
        <v>0</v>
      </c>
      <c r="O1233" s="25">
        <v>761.12260372454477</v>
      </c>
      <c r="P1233" s="25">
        <v>0</v>
      </c>
      <c r="Q1233" s="25">
        <v>0</v>
      </c>
      <c r="R1233" s="25">
        <v>0</v>
      </c>
      <c r="S1233" s="25">
        <v>0</v>
      </c>
    </row>
    <row r="1234" spans="1:19" ht="39.4" x14ac:dyDescent="0.45">
      <c r="A1234" s="24" t="s">
        <v>17</v>
      </c>
      <c r="B1234" s="26">
        <v>0</v>
      </c>
      <c r="C1234" s="26">
        <v>0</v>
      </c>
      <c r="D1234" s="26">
        <v>0</v>
      </c>
      <c r="E1234" s="26">
        <v>0</v>
      </c>
      <c r="F1234" s="26">
        <v>0</v>
      </c>
      <c r="G1234" s="26">
        <v>0</v>
      </c>
      <c r="H1234" s="26">
        <v>0</v>
      </c>
      <c r="I1234" s="26">
        <v>0</v>
      </c>
      <c r="J1234" s="26">
        <v>0</v>
      </c>
      <c r="K1234" s="26">
        <v>0</v>
      </c>
      <c r="L1234" s="26">
        <v>0</v>
      </c>
      <c r="M1234" s="26">
        <v>0</v>
      </c>
      <c r="N1234" s="26">
        <v>0</v>
      </c>
      <c r="O1234" s="26">
        <v>761.12260372454477</v>
      </c>
      <c r="P1234" s="26">
        <v>761.12260372454477</v>
      </c>
      <c r="Q1234" s="26">
        <v>761.12260372454477</v>
      </c>
      <c r="R1234" s="26">
        <v>761.12260372454477</v>
      </c>
      <c r="S1234" s="26">
        <v>761.12260372454477</v>
      </c>
    </row>
    <row r="1235" spans="1:19" ht="15" customHeight="1" x14ac:dyDescent="0.45">
      <c r="A1235" s="27" t="s">
        <v>539</v>
      </c>
      <c r="B1235" s="28"/>
      <c r="C1235" s="28"/>
      <c r="D1235" s="28"/>
      <c r="E1235" s="28"/>
      <c r="F1235" s="28"/>
      <c r="G1235" s="28"/>
      <c r="H1235" s="28"/>
      <c r="I1235" s="28"/>
      <c r="J1235" s="28"/>
      <c r="K1235" s="28"/>
      <c r="L1235" s="28"/>
      <c r="M1235" s="28"/>
      <c r="N1235" s="28"/>
      <c r="O1235" s="28"/>
      <c r="P1235" s="28"/>
      <c r="Q1235" s="28"/>
      <c r="R1235" s="28"/>
      <c r="S1235" s="28"/>
    </row>
    <row r="1236" spans="1:19" ht="26.25" x14ac:dyDescent="0.45">
      <c r="A1236" s="24" t="s">
        <v>16</v>
      </c>
      <c r="B1236" s="25">
        <v>0</v>
      </c>
      <c r="C1236" s="25">
        <v>0</v>
      </c>
      <c r="D1236" s="25">
        <v>0</v>
      </c>
      <c r="E1236" s="25">
        <v>0</v>
      </c>
      <c r="F1236" s="25">
        <v>0</v>
      </c>
      <c r="G1236" s="25">
        <v>0</v>
      </c>
      <c r="H1236" s="25">
        <v>0</v>
      </c>
      <c r="I1236" s="25">
        <v>0</v>
      </c>
      <c r="J1236" s="25">
        <v>0</v>
      </c>
      <c r="K1236" s="25">
        <v>0</v>
      </c>
      <c r="L1236" s="25">
        <v>0</v>
      </c>
      <c r="M1236" s="25">
        <v>0</v>
      </c>
      <c r="N1236" s="25">
        <v>0</v>
      </c>
      <c r="O1236" s="25">
        <v>262.95038793078186</v>
      </c>
      <c r="P1236" s="25">
        <v>0</v>
      </c>
      <c r="Q1236" s="25">
        <v>0</v>
      </c>
      <c r="R1236" s="25">
        <v>0</v>
      </c>
      <c r="S1236" s="25">
        <v>0</v>
      </c>
    </row>
    <row r="1237" spans="1:19" ht="39.4" x14ac:dyDescent="0.45">
      <c r="A1237" s="24" t="s">
        <v>17</v>
      </c>
      <c r="B1237" s="26">
        <v>0</v>
      </c>
      <c r="C1237" s="26">
        <v>0</v>
      </c>
      <c r="D1237" s="26">
        <v>0</v>
      </c>
      <c r="E1237" s="26">
        <v>0</v>
      </c>
      <c r="F1237" s="26">
        <v>0</v>
      </c>
      <c r="G1237" s="26">
        <v>0</v>
      </c>
      <c r="H1237" s="26">
        <v>0</v>
      </c>
      <c r="I1237" s="26">
        <v>0</v>
      </c>
      <c r="J1237" s="26">
        <v>0</v>
      </c>
      <c r="K1237" s="26">
        <v>0</v>
      </c>
      <c r="L1237" s="26">
        <v>0</v>
      </c>
      <c r="M1237" s="26">
        <v>0</v>
      </c>
      <c r="N1237" s="26">
        <v>0</v>
      </c>
      <c r="O1237" s="26">
        <v>262.95038793078186</v>
      </c>
      <c r="P1237" s="26">
        <v>262.95038793078186</v>
      </c>
      <c r="Q1237" s="26">
        <v>262.95038793078186</v>
      </c>
      <c r="R1237" s="26">
        <v>262.95038793078186</v>
      </c>
      <c r="S1237" s="26">
        <v>262.95038793078186</v>
      </c>
    </row>
    <row r="1238" spans="1:19" ht="15" customHeight="1" x14ac:dyDescent="0.45">
      <c r="A1238" s="27" t="s">
        <v>540</v>
      </c>
      <c r="B1238" s="28"/>
      <c r="C1238" s="28"/>
      <c r="D1238" s="28"/>
      <c r="E1238" s="28"/>
      <c r="F1238" s="28"/>
      <c r="G1238" s="28"/>
      <c r="H1238" s="28"/>
      <c r="I1238" s="28"/>
      <c r="J1238" s="28"/>
      <c r="K1238" s="28"/>
      <c r="L1238" s="28"/>
      <c r="M1238" s="28"/>
      <c r="N1238" s="28"/>
      <c r="O1238" s="28"/>
      <c r="P1238" s="28"/>
      <c r="Q1238" s="28"/>
      <c r="R1238" s="28"/>
      <c r="S1238" s="28"/>
    </row>
    <row r="1239" spans="1:19" ht="26.25" x14ac:dyDescent="0.45">
      <c r="A1239" s="24" t="s">
        <v>16</v>
      </c>
      <c r="B1239" s="25">
        <v>0</v>
      </c>
      <c r="C1239" s="25">
        <v>0</v>
      </c>
      <c r="D1239" s="25">
        <v>0</v>
      </c>
      <c r="E1239" s="25">
        <v>0</v>
      </c>
      <c r="F1239" s="25">
        <v>0</v>
      </c>
      <c r="G1239" s="25">
        <v>0</v>
      </c>
      <c r="H1239" s="25">
        <v>0</v>
      </c>
      <c r="I1239" s="25">
        <v>0</v>
      </c>
      <c r="J1239" s="25">
        <v>0</v>
      </c>
      <c r="K1239" s="25">
        <v>0</v>
      </c>
      <c r="L1239" s="25">
        <v>0</v>
      </c>
      <c r="M1239" s="25">
        <v>0</v>
      </c>
      <c r="N1239" s="25">
        <v>0</v>
      </c>
      <c r="O1239" s="25">
        <v>380.56130186227239</v>
      </c>
      <c r="P1239" s="25">
        <v>0</v>
      </c>
      <c r="Q1239" s="25">
        <v>0</v>
      </c>
      <c r="R1239" s="25">
        <v>0</v>
      </c>
      <c r="S1239" s="25">
        <v>0</v>
      </c>
    </row>
    <row r="1240" spans="1:19" ht="39.4" x14ac:dyDescent="0.45">
      <c r="A1240" s="24" t="s">
        <v>17</v>
      </c>
      <c r="B1240" s="26">
        <v>0</v>
      </c>
      <c r="C1240" s="26">
        <v>0</v>
      </c>
      <c r="D1240" s="26">
        <v>0</v>
      </c>
      <c r="E1240" s="26">
        <v>0</v>
      </c>
      <c r="F1240" s="26">
        <v>0</v>
      </c>
      <c r="G1240" s="26">
        <v>0</v>
      </c>
      <c r="H1240" s="26">
        <v>0</v>
      </c>
      <c r="I1240" s="26">
        <v>0</v>
      </c>
      <c r="J1240" s="26">
        <v>0</v>
      </c>
      <c r="K1240" s="26">
        <v>0</v>
      </c>
      <c r="L1240" s="26">
        <v>0</v>
      </c>
      <c r="M1240" s="26">
        <v>0</v>
      </c>
      <c r="N1240" s="26">
        <v>0</v>
      </c>
      <c r="O1240" s="26">
        <v>380.56130186227239</v>
      </c>
      <c r="P1240" s="26">
        <v>380.56130186227239</v>
      </c>
      <c r="Q1240" s="26">
        <v>380.56130186227239</v>
      </c>
      <c r="R1240" s="26">
        <v>380.56130186227239</v>
      </c>
      <c r="S1240" s="26">
        <v>380.56130186227239</v>
      </c>
    </row>
    <row r="1241" spans="1:19" ht="15" customHeight="1" x14ac:dyDescent="0.45">
      <c r="A1241" s="27" t="s">
        <v>541</v>
      </c>
      <c r="B1241" s="28"/>
      <c r="C1241" s="28"/>
      <c r="D1241" s="28"/>
      <c r="E1241" s="28"/>
      <c r="F1241" s="28"/>
      <c r="G1241" s="28"/>
      <c r="H1241" s="28"/>
      <c r="I1241" s="28"/>
      <c r="J1241" s="28"/>
      <c r="K1241" s="28"/>
      <c r="L1241" s="28"/>
      <c r="M1241" s="28"/>
      <c r="N1241" s="28"/>
      <c r="O1241" s="28"/>
      <c r="P1241" s="28"/>
      <c r="Q1241" s="28"/>
      <c r="R1241" s="28"/>
      <c r="S1241" s="28"/>
    </row>
    <row r="1242" spans="1:19" ht="26.25" x14ac:dyDescent="0.45">
      <c r="A1242" s="24" t="s">
        <v>16</v>
      </c>
      <c r="B1242" s="25">
        <v>0</v>
      </c>
      <c r="C1242" s="25">
        <v>0</v>
      </c>
      <c r="D1242" s="25">
        <v>0</v>
      </c>
      <c r="E1242" s="25">
        <v>0</v>
      </c>
      <c r="F1242" s="25">
        <v>0</v>
      </c>
      <c r="G1242" s="25">
        <v>0</v>
      </c>
      <c r="H1242" s="25">
        <v>0</v>
      </c>
      <c r="I1242" s="25">
        <v>0</v>
      </c>
      <c r="J1242" s="25">
        <v>0</v>
      </c>
      <c r="K1242" s="25">
        <v>0</v>
      </c>
      <c r="L1242" s="25">
        <v>0</v>
      </c>
      <c r="M1242" s="25">
        <v>0</v>
      </c>
      <c r="N1242" s="25">
        <v>0</v>
      </c>
      <c r="O1242" s="25">
        <v>304.44904148981789</v>
      </c>
      <c r="P1242" s="25">
        <v>0</v>
      </c>
      <c r="Q1242" s="25">
        <v>0</v>
      </c>
      <c r="R1242" s="25">
        <v>0</v>
      </c>
      <c r="S1242" s="25">
        <v>0</v>
      </c>
    </row>
    <row r="1243" spans="1:19" ht="39.4" x14ac:dyDescent="0.45">
      <c r="A1243" s="24" t="s">
        <v>17</v>
      </c>
      <c r="B1243" s="26">
        <v>0</v>
      </c>
      <c r="C1243" s="26">
        <v>0</v>
      </c>
      <c r="D1243" s="26">
        <v>0</v>
      </c>
      <c r="E1243" s="26">
        <v>0</v>
      </c>
      <c r="F1243" s="26">
        <v>0</v>
      </c>
      <c r="G1243" s="26">
        <v>0</v>
      </c>
      <c r="H1243" s="26">
        <v>0</v>
      </c>
      <c r="I1243" s="26">
        <v>0</v>
      </c>
      <c r="J1243" s="26">
        <v>0</v>
      </c>
      <c r="K1243" s="26">
        <v>0</v>
      </c>
      <c r="L1243" s="26">
        <v>0</v>
      </c>
      <c r="M1243" s="26">
        <v>0</v>
      </c>
      <c r="N1243" s="26">
        <v>0</v>
      </c>
      <c r="O1243" s="26">
        <v>304.44904148981789</v>
      </c>
      <c r="P1243" s="26">
        <v>304.44904148981789</v>
      </c>
      <c r="Q1243" s="26">
        <v>304.44904148981789</v>
      </c>
      <c r="R1243" s="26">
        <v>304.44904148981789</v>
      </c>
      <c r="S1243" s="26">
        <v>304.44904148981789</v>
      </c>
    </row>
    <row r="1244" spans="1:19" ht="15" customHeight="1" x14ac:dyDescent="0.45">
      <c r="A1244" s="27" t="s">
        <v>542</v>
      </c>
      <c r="B1244" s="28"/>
      <c r="C1244" s="28"/>
      <c r="D1244" s="28"/>
      <c r="E1244" s="28"/>
      <c r="F1244" s="28"/>
      <c r="G1244" s="28"/>
      <c r="H1244" s="28"/>
      <c r="I1244" s="28"/>
      <c r="J1244" s="28"/>
      <c r="K1244" s="28"/>
      <c r="L1244" s="28"/>
      <c r="M1244" s="28"/>
      <c r="N1244" s="28"/>
      <c r="O1244" s="28"/>
      <c r="P1244" s="28"/>
      <c r="Q1244" s="28"/>
      <c r="R1244" s="28"/>
      <c r="S1244" s="28"/>
    </row>
    <row r="1245" spans="1:19" ht="26.25" x14ac:dyDescent="0.45">
      <c r="A1245" s="24" t="s">
        <v>16</v>
      </c>
      <c r="B1245" s="25">
        <v>0</v>
      </c>
      <c r="C1245" s="25">
        <v>0</v>
      </c>
      <c r="D1245" s="25">
        <v>0</v>
      </c>
      <c r="E1245" s="25">
        <v>0</v>
      </c>
      <c r="F1245" s="25">
        <v>0</v>
      </c>
      <c r="G1245" s="25">
        <v>0</v>
      </c>
      <c r="H1245" s="25">
        <v>0</v>
      </c>
      <c r="I1245" s="25">
        <v>0</v>
      </c>
      <c r="J1245" s="25">
        <v>0</v>
      </c>
      <c r="K1245" s="25">
        <v>0</v>
      </c>
      <c r="L1245" s="25">
        <v>0</v>
      </c>
      <c r="M1245" s="25">
        <v>0</v>
      </c>
      <c r="N1245" s="25">
        <v>0</v>
      </c>
      <c r="O1245" s="25">
        <v>152.22452074490894</v>
      </c>
      <c r="P1245" s="25">
        <v>0</v>
      </c>
      <c r="Q1245" s="25">
        <v>0</v>
      </c>
      <c r="R1245" s="25">
        <v>0</v>
      </c>
      <c r="S1245" s="25">
        <v>0</v>
      </c>
    </row>
    <row r="1246" spans="1:19" ht="39.4" x14ac:dyDescent="0.45">
      <c r="A1246" s="24" t="s">
        <v>17</v>
      </c>
      <c r="B1246" s="26">
        <v>0</v>
      </c>
      <c r="C1246" s="26">
        <v>0</v>
      </c>
      <c r="D1246" s="26">
        <v>0</v>
      </c>
      <c r="E1246" s="26">
        <v>0</v>
      </c>
      <c r="F1246" s="26">
        <v>0</v>
      </c>
      <c r="G1246" s="26">
        <v>0</v>
      </c>
      <c r="H1246" s="26">
        <v>0</v>
      </c>
      <c r="I1246" s="26">
        <v>0</v>
      </c>
      <c r="J1246" s="26">
        <v>0</v>
      </c>
      <c r="K1246" s="26">
        <v>0</v>
      </c>
      <c r="L1246" s="26">
        <v>0</v>
      </c>
      <c r="M1246" s="26">
        <v>0</v>
      </c>
      <c r="N1246" s="26">
        <v>0</v>
      </c>
      <c r="O1246" s="26">
        <v>152.22452074490894</v>
      </c>
      <c r="P1246" s="26">
        <v>152.22452074490894</v>
      </c>
      <c r="Q1246" s="26">
        <v>152.22452074490894</v>
      </c>
      <c r="R1246" s="26">
        <v>152.22452074490894</v>
      </c>
      <c r="S1246" s="26">
        <v>152.22452074490894</v>
      </c>
    </row>
    <row r="1247" spans="1:19" ht="15" customHeight="1" x14ac:dyDescent="0.45">
      <c r="A1247" s="27" t="s">
        <v>543</v>
      </c>
      <c r="B1247" s="28"/>
      <c r="C1247" s="28"/>
      <c r="D1247" s="28"/>
      <c r="E1247" s="28"/>
      <c r="F1247" s="28"/>
      <c r="G1247" s="28"/>
      <c r="H1247" s="28"/>
      <c r="I1247" s="28"/>
      <c r="J1247" s="28"/>
      <c r="K1247" s="28"/>
      <c r="L1247" s="28"/>
      <c r="M1247" s="28"/>
      <c r="N1247" s="28"/>
      <c r="O1247" s="28"/>
      <c r="P1247" s="28"/>
      <c r="Q1247" s="28"/>
      <c r="R1247" s="28"/>
      <c r="S1247" s="28"/>
    </row>
    <row r="1248" spans="1:19" ht="26.25" x14ac:dyDescent="0.45">
      <c r="A1248" s="24" t="s">
        <v>16</v>
      </c>
      <c r="B1248" s="25">
        <v>0</v>
      </c>
      <c r="C1248" s="25">
        <v>0</v>
      </c>
      <c r="D1248" s="25">
        <v>0</v>
      </c>
      <c r="E1248" s="25">
        <v>0</v>
      </c>
      <c r="F1248" s="25">
        <v>0</v>
      </c>
      <c r="G1248" s="25">
        <v>0</v>
      </c>
      <c r="H1248" s="25">
        <v>0</v>
      </c>
      <c r="I1248" s="25">
        <v>0</v>
      </c>
      <c r="J1248" s="25">
        <v>0</v>
      </c>
      <c r="K1248" s="25">
        <v>0</v>
      </c>
      <c r="L1248" s="25">
        <v>0</v>
      </c>
      <c r="M1248" s="25">
        <v>0</v>
      </c>
      <c r="N1248" s="25">
        <v>0</v>
      </c>
      <c r="O1248" s="25">
        <v>152.22452074490894</v>
      </c>
      <c r="P1248" s="25">
        <v>0</v>
      </c>
      <c r="Q1248" s="25">
        <v>0</v>
      </c>
      <c r="R1248" s="25">
        <v>0</v>
      </c>
      <c r="S1248" s="25">
        <v>0</v>
      </c>
    </row>
    <row r="1249" spans="1:19" ht="39.4" x14ac:dyDescent="0.45">
      <c r="A1249" s="24" t="s">
        <v>17</v>
      </c>
      <c r="B1249" s="26">
        <v>0</v>
      </c>
      <c r="C1249" s="26">
        <v>0</v>
      </c>
      <c r="D1249" s="26">
        <v>0</v>
      </c>
      <c r="E1249" s="26">
        <v>0</v>
      </c>
      <c r="F1249" s="26">
        <v>0</v>
      </c>
      <c r="G1249" s="26">
        <v>0</v>
      </c>
      <c r="H1249" s="26">
        <v>0</v>
      </c>
      <c r="I1249" s="26">
        <v>0</v>
      </c>
      <c r="J1249" s="26">
        <v>0</v>
      </c>
      <c r="K1249" s="26">
        <v>0</v>
      </c>
      <c r="L1249" s="26">
        <v>0</v>
      </c>
      <c r="M1249" s="26">
        <v>0</v>
      </c>
      <c r="N1249" s="26">
        <v>0</v>
      </c>
      <c r="O1249" s="26">
        <v>152.22452074490894</v>
      </c>
      <c r="P1249" s="26">
        <v>152.22452074490894</v>
      </c>
      <c r="Q1249" s="26">
        <v>152.22452074490894</v>
      </c>
      <c r="R1249" s="26">
        <v>152.22452074490894</v>
      </c>
      <c r="S1249" s="26">
        <v>152.22452074490894</v>
      </c>
    </row>
    <row r="1250" spans="1:19" ht="15" customHeight="1" x14ac:dyDescent="0.45">
      <c r="A1250" s="27" t="s">
        <v>544</v>
      </c>
      <c r="B1250" s="28"/>
      <c r="C1250" s="28"/>
      <c r="D1250" s="28"/>
      <c r="E1250" s="28"/>
      <c r="F1250" s="28"/>
      <c r="G1250" s="28"/>
      <c r="H1250" s="28"/>
      <c r="I1250" s="28"/>
      <c r="J1250" s="28"/>
      <c r="K1250" s="28"/>
      <c r="L1250" s="28"/>
      <c r="M1250" s="28"/>
      <c r="N1250" s="28"/>
      <c r="O1250" s="28"/>
      <c r="P1250" s="28"/>
      <c r="Q1250" s="28"/>
      <c r="R1250" s="28"/>
      <c r="S1250" s="28"/>
    </row>
    <row r="1251" spans="1:19" ht="26.25" x14ac:dyDescent="0.45">
      <c r="A1251" s="24" t="s">
        <v>16</v>
      </c>
      <c r="B1251" s="25">
        <v>0</v>
      </c>
      <c r="C1251" s="25">
        <v>0</v>
      </c>
      <c r="D1251" s="25">
        <v>0</v>
      </c>
      <c r="E1251" s="25">
        <v>0</v>
      </c>
      <c r="F1251" s="25">
        <v>0</v>
      </c>
      <c r="G1251" s="25">
        <v>0</v>
      </c>
      <c r="H1251" s="25">
        <v>0</v>
      </c>
      <c r="I1251" s="25">
        <v>0</v>
      </c>
      <c r="J1251" s="25">
        <v>0</v>
      </c>
      <c r="K1251" s="25">
        <v>0</v>
      </c>
      <c r="L1251" s="25">
        <v>0</v>
      </c>
      <c r="M1251" s="25">
        <v>0</v>
      </c>
      <c r="N1251" s="25">
        <v>0</v>
      </c>
      <c r="O1251" s="25">
        <v>1446.132947076635</v>
      </c>
      <c r="P1251" s="25">
        <v>0</v>
      </c>
      <c r="Q1251" s="25">
        <v>0</v>
      </c>
      <c r="R1251" s="25">
        <v>0</v>
      </c>
      <c r="S1251" s="25">
        <v>0</v>
      </c>
    </row>
    <row r="1252" spans="1:19" ht="39.4" x14ac:dyDescent="0.45">
      <c r="A1252" s="24" t="s">
        <v>17</v>
      </c>
      <c r="B1252" s="26">
        <v>0</v>
      </c>
      <c r="C1252" s="26">
        <v>0</v>
      </c>
      <c r="D1252" s="26">
        <v>0</v>
      </c>
      <c r="E1252" s="26">
        <v>0</v>
      </c>
      <c r="F1252" s="26">
        <v>0</v>
      </c>
      <c r="G1252" s="26">
        <v>0</v>
      </c>
      <c r="H1252" s="26">
        <v>0</v>
      </c>
      <c r="I1252" s="26">
        <v>0</v>
      </c>
      <c r="J1252" s="26">
        <v>0</v>
      </c>
      <c r="K1252" s="26">
        <v>0</v>
      </c>
      <c r="L1252" s="26">
        <v>0</v>
      </c>
      <c r="M1252" s="26">
        <v>0</v>
      </c>
      <c r="N1252" s="26">
        <v>0</v>
      </c>
      <c r="O1252" s="26">
        <v>1446.132947076635</v>
      </c>
      <c r="P1252" s="26">
        <v>1446.132947076635</v>
      </c>
      <c r="Q1252" s="26">
        <v>1446.132947076635</v>
      </c>
      <c r="R1252" s="26">
        <v>1446.132947076635</v>
      </c>
      <c r="S1252" s="26">
        <v>1446.132947076635</v>
      </c>
    </row>
    <row r="1253" spans="1:19" ht="15" customHeight="1" x14ac:dyDescent="0.45">
      <c r="A1253" s="27" t="s">
        <v>545</v>
      </c>
      <c r="B1253" s="28"/>
      <c r="C1253" s="28"/>
      <c r="D1253" s="28"/>
      <c r="E1253" s="28"/>
      <c r="F1253" s="28"/>
      <c r="G1253" s="28"/>
      <c r="H1253" s="28"/>
      <c r="I1253" s="28"/>
      <c r="J1253" s="28"/>
      <c r="K1253" s="28"/>
      <c r="L1253" s="28"/>
      <c r="M1253" s="28"/>
      <c r="N1253" s="28"/>
      <c r="O1253" s="28"/>
      <c r="P1253" s="28"/>
      <c r="Q1253" s="28"/>
      <c r="R1253" s="28"/>
      <c r="S1253" s="28"/>
    </row>
    <row r="1254" spans="1:19" ht="26.25" x14ac:dyDescent="0.45">
      <c r="A1254" s="24" t="s">
        <v>16</v>
      </c>
      <c r="B1254" s="25">
        <v>0</v>
      </c>
      <c r="C1254" s="25">
        <v>0</v>
      </c>
      <c r="D1254" s="25">
        <v>0</v>
      </c>
      <c r="E1254" s="25">
        <v>0</v>
      </c>
      <c r="F1254" s="25">
        <v>0</v>
      </c>
      <c r="G1254" s="25">
        <v>0</v>
      </c>
      <c r="H1254" s="25">
        <v>0</v>
      </c>
      <c r="I1254" s="25">
        <v>0</v>
      </c>
      <c r="J1254" s="25">
        <v>0</v>
      </c>
      <c r="K1254" s="25">
        <v>0</v>
      </c>
      <c r="L1254" s="25">
        <v>0</v>
      </c>
      <c r="M1254" s="25">
        <v>0</v>
      </c>
      <c r="N1254" s="25">
        <v>0</v>
      </c>
      <c r="O1254" s="25">
        <v>1902.8065093113623</v>
      </c>
      <c r="P1254" s="25">
        <v>0</v>
      </c>
      <c r="Q1254" s="25">
        <v>0</v>
      </c>
      <c r="R1254" s="25">
        <v>0</v>
      </c>
      <c r="S1254" s="25">
        <v>0</v>
      </c>
    </row>
    <row r="1255" spans="1:19" ht="39.4" x14ac:dyDescent="0.45">
      <c r="A1255" s="24" t="s">
        <v>17</v>
      </c>
      <c r="B1255" s="26">
        <v>0</v>
      </c>
      <c r="C1255" s="26">
        <v>0</v>
      </c>
      <c r="D1255" s="26">
        <v>0</v>
      </c>
      <c r="E1255" s="26">
        <v>0</v>
      </c>
      <c r="F1255" s="26">
        <v>0</v>
      </c>
      <c r="G1255" s="26">
        <v>0</v>
      </c>
      <c r="H1255" s="26">
        <v>0</v>
      </c>
      <c r="I1255" s="26">
        <v>0</v>
      </c>
      <c r="J1255" s="26">
        <v>0</v>
      </c>
      <c r="K1255" s="26">
        <v>0</v>
      </c>
      <c r="L1255" s="26">
        <v>0</v>
      </c>
      <c r="M1255" s="26">
        <v>0</v>
      </c>
      <c r="N1255" s="26">
        <v>0</v>
      </c>
      <c r="O1255" s="26">
        <v>1902.8065093113623</v>
      </c>
      <c r="P1255" s="26">
        <v>1902.8065093113623</v>
      </c>
      <c r="Q1255" s="26">
        <v>1902.8065093113623</v>
      </c>
      <c r="R1255" s="26">
        <v>1902.8065093113623</v>
      </c>
      <c r="S1255" s="26">
        <v>1902.8065093113623</v>
      </c>
    </row>
    <row r="1256" spans="1:19" ht="15" customHeight="1" x14ac:dyDescent="0.45">
      <c r="A1256" s="27" t="s">
        <v>546</v>
      </c>
      <c r="B1256" s="28"/>
      <c r="C1256" s="28"/>
      <c r="D1256" s="28"/>
      <c r="E1256" s="28"/>
      <c r="F1256" s="28"/>
      <c r="G1256" s="28"/>
      <c r="H1256" s="28"/>
      <c r="I1256" s="28"/>
      <c r="J1256" s="28"/>
      <c r="K1256" s="28"/>
      <c r="L1256" s="28"/>
      <c r="M1256" s="28"/>
      <c r="N1256" s="28"/>
      <c r="O1256" s="28"/>
      <c r="P1256" s="28"/>
      <c r="Q1256" s="28"/>
      <c r="R1256" s="28"/>
      <c r="S1256" s="28"/>
    </row>
    <row r="1257" spans="1:19" ht="26.25" x14ac:dyDescent="0.45">
      <c r="A1257" s="24" t="s">
        <v>16</v>
      </c>
      <c r="B1257" s="25">
        <v>0</v>
      </c>
      <c r="C1257" s="25">
        <v>0</v>
      </c>
      <c r="D1257" s="25">
        <v>0</v>
      </c>
      <c r="E1257" s="25">
        <v>0</v>
      </c>
      <c r="F1257" s="25">
        <v>0</v>
      </c>
      <c r="G1257" s="25">
        <v>0</v>
      </c>
      <c r="H1257" s="25">
        <v>0</v>
      </c>
      <c r="I1257" s="25">
        <v>0</v>
      </c>
      <c r="J1257" s="25">
        <v>0</v>
      </c>
      <c r="K1257" s="25">
        <v>0</v>
      </c>
      <c r="L1257" s="25">
        <v>0</v>
      </c>
      <c r="M1257" s="25">
        <v>0</v>
      </c>
      <c r="N1257" s="25">
        <v>0</v>
      </c>
      <c r="O1257" s="25">
        <v>951.40325465568117</v>
      </c>
      <c r="P1257" s="25">
        <v>0</v>
      </c>
      <c r="Q1257" s="25">
        <v>0</v>
      </c>
      <c r="R1257" s="25">
        <v>0</v>
      </c>
      <c r="S1257" s="25">
        <v>0</v>
      </c>
    </row>
    <row r="1258" spans="1:19" ht="39.4" x14ac:dyDescent="0.45">
      <c r="A1258" s="24" t="s">
        <v>17</v>
      </c>
      <c r="B1258" s="26">
        <v>0</v>
      </c>
      <c r="C1258" s="26">
        <v>0</v>
      </c>
      <c r="D1258" s="26">
        <v>0</v>
      </c>
      <c r="E1258" s="26">
        <v>0</v>
      </c>
      <c r="F1258" s="26">
        <v>0</v>
      </c>
      <c r="G1258" s="26">
        <v>0</v>
      </c>
      <c r="H1258" s="26">
        <v>0</v>
      </c>
      <c r="I1258" s="26">
        <v>0</v>
      </c>
      <c r="J1258" s="26">
        <v>0</v>
      </c>
      <c r="K1258" s="26">
        <v>0</v>
      </c>
      <c r="L1258" s="26">
        <v>0</v>
      </c>
      <c r="M1258" s="26">
        <v>0</v>
      </c>
      <c r="N1258" s="26">
        <v>0</v>
      </c>
      <c r="O1258" s="26">
        <v>951.40325465568117</v>
      </c>
      <c r="P1258" s="26">
        <v>951.40325465568117</v>
      </c>
      <c r="Q1258" s="26">
        <v>951.40325465568117</v>
      </c>
      <c r="R1258" s="26">
        <v>951.40325465568117</v>
      </c>
      <c r="S1258" s="26">
        <v>951.40325465568117</v>
      </c>
    </row>
    <row r="1259" spans="1:19" ht="15" customHeight="1" x14ac:dyDescent="0.45">
      <c r="A1259" s="27" t="s">
        <v>547</v>
      </c>
      <c r="B1259" s="28"/>
      <c r="C1259" s="28"/>
      <c r="D1259" s="28"/>
      <c r="E1259" s="28"/>
      <c r="F1259" s="28"/>
      <c r="G1259" s="28"/>
      <c r="H1259" s="28"/>
      <c r="I1259" s="28"/>
      <c r="J1259" s="28"/>
      <c r="K1259" s="28"/>
      <c r="L1259" s="28"/>
      <c r="M1259" s="28"/>
      <c r="N1259" s="28"/>
      <c r="O1259" s="28"/>
      <c r="P1259" s="28"/>
      <c r="Q1259" s="28"/>
      <c r="R1259" s="28"/>
      <c r="S1259" s="28"/>
    </row>
    <row r="1260" spans="1:19" ht="26.25" x14ac:dyDescent="0.45">
      <c r="A1260" s="24" t="s">
        <v>16</v>
      </c>
      <c r="B1260" s="25">
        <v>0</v>
      </c>
      <c r="C1260" s="25">
        <v>0</v>
      </c>
      <c r="D1260" s="25">
        <v>0</v>
      </c>
      <c r="E1260" s="25">
        <v>0</v>
      </c>
      <c r="F1260" s="25">
        <v>0</v>
      </c>
      <c r="G1260" s="25">
        <v>0</v>
      </c>
      <c r="H1260" s="25">
        <v>0</v>
      </c>
      <c r="I1260" s="25">
        <v>0</v>
      </c>
      <c r="J1260" s="25">
        <v>0</v>
      </c>
      <c r="K1260" s="25">
        <v>0</v>
      </c>
      <c r="L1260" s="25">
        <v>0</v>
      </c>
      <c r="M1260" s="25">
        <v>0</v>
      </c>
      <c r="N1260" s="25">
        <v>0</v>
      </c>
      <c r="O1260" s="25">
        <v>2066.0748474482562</v>
      </c>
      <c r="P1260" s="25">
        <v>0</v>
      </c>
      <c r="Q1260" s="25">
        <v>0</v>
      </c>
      <c r="R1260" s="25">
        <v>0</v>
      </c>
      <c r="S1260" s="25">
        <v>0</v>
      </c>
    </row>
    <row r="1261" spans="1:19" ht="39.4" x14ac:dyDescent="0.45">
      <c r="A1261" s="24" t="s">
        <v>17</v>
      </c>
      <c r="B1261" s="26">
        <v>0</v>
      </c>
      <c r="C1261" s="26">
        <v>0</v>
      </c>
      <c r="D1261" s="26">
        <v>0</v>
      </c>
      <c r="E1261" s="26">
        <v>0</v>
      </c>
      <c r="F1261" s="26">
        <v>0</v>
      </c>
      <c r="G1261" s="26">
        <v>0</v>
      </c>
      <c r="H1261" s="26">
        <v>0</v>
      </c>
      <c r="I1261" s="26">
        <v>0</v>
      </c>
      <c r="J1261" s="26">
        <v>0</v>
      </c>
      <c r="K1261" s="26">
        <v>0</v>
      </c>
      <c r="L1261" s="26">
        <v>0</v>
      </c>
      <c r="M1261" s="26">
        <v>0</v>
      </c>
      <c r="N1261" s="26">
        <v>0</v>
      </c>
      <c r="O1261" s="26">
        <v>2066.0748474482562</v>
      </c>
      <c r="P1261" s="26">
        <v>2066.0748474482562</v>
      </c>
      <c r="Q1261" s="26">
        <v>2066.0748474482562</v>
      </c>
      <c r="R1261" s="26">
        <v>2066.0748474482562</v>
      </c>
      <c r="S1261" s="26">
        <v>2066.0748474482562</v>
      </c>
    </row>
    <row r="1262" spans="1:19" ht="15" customHeight="1" x14ac:dyDescent="0.45">
      <c r="A1262" s="27" t="s">
        <v>548</v>
      </c>
      <c r="B1262" s="28"/>
      <c r="C1262" s="28"/>
      <c r="D1262" s="28"/>
      <c r="E1262" s="28"/>
      <c r="F1262" s="28"/>
      <c r="G1262" s="28"/>
      <c r="H1262" s="28"/>
      <c r="I1262" s="28"/>
      <c r="J1262" s="28"/>
      <c r="K1262" s="28"/>
      <c r="L1262" s="28"/>
      <c r="M1262" s="28"/>
      <c r="N1262" s="28"/>
      <c r="O1262" s="28"/>
      <c r="P1262" s="28"/>
      <c r="Q1262" s="28"/>
      <c r="R1262" s="28"/>
      <c r="S1262" s="28"/>
    </row>
    <row r="1263" spans="1:19" ht="26.25" x14ac:dyDescent="0.45">
      <c r="A1263" s="24" t="s">
        <v>16</v>
      </c>
      <c r="B1263" s="25">
        <v>0</v>
      </c>
      <c r="C1263" s="25">
        <v>0</v>
      </c>
      <c r="D1263" s="25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875.29099428322661</v>
      </c>
      <c r="P1263" s="25">
        <v>0</v>
      </c>
      <c r="Q1263" s="25">
        <v>0</v>
      </c>
      <c r="R1263" s="25">
        <v>0</v>
      </c>
      <c r="S1263" s="25">
        <v>0</v>
      </c>
    </row>
    <row r="1264" spans="1:19" ht="39.4" x14ac:dyDescent="0.45">
      <c r="A1264" s="24" t="s">
        <v>17</v>
      </c>
      <c r="B1264" s="26">
        <v>0</v>
      </c>
      <c r="C1264" s="26">
        <v>0</v>
      </c>
      <c r="D1264" s="26">
        <v>0</v>
      </c>
      <c r="E1264" s="26">
        <v>0</v>
      </c>
      <c r="F1264" s="26">
        <v>0</v>
      </c>
      <c r="G1264" s="26">
        <v>0</v>
      </c>
      <c r="H1264" s="26">
        <v>0</v>
      </c>
      <c r="I1264" s="26">
        <v>0</v>
      </c>
      <c r="J1264" s="26">
        <v>0</v>
      </c>
      <c r="K1264" s="26">
        <v>0</v>
      </c>
      <c r="L1264" s="26">
        <v>0</v>
      </c>
      <c r="M1264" s="26">
        <v>0</v>
      </c>
      <c r="N1264" s="26">
        <v>0</v>
      </c>
      <c r="O1264" s="26">
        <v>875.29099428322661</v>
      </c>
      <c r="P1264" s="26">
        <v>875.29099428322661</v>
      </c>
      <c r="Q1264" s="26">
        <v>875.29099428322661</v>
      </c>
      <c r="R1264" s="26">
        <v>875.29099428322661</v>
      </c>
      <c r="S1264" s="26">
        <v>875.29099428322661</v>
      </c>
    </row>
    <row r="1265" spans="1:19" ht="15" customHeight="1" x14ac:dyDescent="0.45">
      <c r="A1265" s="27" t="s">
        <v>549</v>
      </c>
      <c r="B1265" s="28"/>
      <c r="C1265" s="28"/>
      <c r="D1265" s="28"/>
      <c r="E1265" s="28"/>
      <c r="F1265" s="28"/>
      <c r="G1265" s="28"/>
      <c r="H1265" s="28"/>
      <c r="I1265" s="28"/>
      <c r="J1265" s="28"/>
      <c r="K1265" s="28"/>
      <c r="L1265" s="28"/>
      <c r="M1265" s="28"/>
      <c r="N1265" s="28"/>
      <c r="O1265" s="28"/>
      <c r="P1265" s="28"/>
      <c r="Q1265" s="28"/>
      <c r="R1265" s="28"/>
      <c r="S1265" s="28"/>
    </row>
    <row r="1266" spans="1:19" ht="26.25" x14ac:dyDescent="0.45">
      <c r="A1266" s="24" t="s">
        <v>16</v>
      </c>
      <c r="B1266" s="25">
        <v>0</v>
      </c>
      <c r="C1266" s="25">
        <v>0</v>
      </c>
      <c r="D1266" s="25">
        <v>0</v>
      </c>
      <c r="E1266" s="25">
        <v>0</v>
      </c>
      <c r="F1266" s="25">
        <v>0</v>
      </c>
      <c r="G1266" s="25">
        <v>0</v>
      </c>
      <c r="H1266" s="25">
        <v>0</v>
      </c>
      <c r="I1266" s="25">
        <v>0</v>
      </c>
      <c r="J1266" s="25">
        <v>0</v>
      </c>
      <c r="K1266" s="25">
        <v>0</v>
      </c>
      <c r="L1266" s="25">
        <v>0</v>
      </c>
      <c r="M1266" s="25">
        <v>0</v>
      </c>
      <c r="N1266" s="25">
        <v>0</v>
      </c>
      <c r="O1266" s="25">
        <v>875.29099428322661</v>
      </c>
      <c r="P1266" s="25">
        <v>0</v>
      </c>
      <c r="Q1266" s="25">
        <v>0</v>
      </c>
      <c r="R1266" s="25">
        <v>0</v>
      </c>
      <c r="S1266" s="25">
        <v>0</v>
      </c>
    </row>
    <row r="1267" spans="1:19" ht="39.4" x14ac:dyDescent="0.45">
      <c r="A1267" s="24" t="s">
        <v>17</v>
      </c>
      <c r="B1267" s="26">
        <v>0</v>
      </c>
      <c r="C1267" s="26">
        <v>0</v>
      </c>
      <c r="D1267" s="26">
        <v>0</v>
      </c>
      <c r="E1267" s="26">
        <v>0</v>
      </c>
      <c r="F1267" s="26">
        <v>0</v>
      </c>
      <c r="G1267" s="26">
        <v>0</v>
      </c>
      <c r="H1267" s="26">
        <v>0</v>
      </c>
      <c r="I1267" s="26">
        <v>0</v>
      </c>
      <c r="J1267" s="26">
        <v>0</v>
      </c>
      <c r="K1267" s="26">
        <v>0</v>
      </c>
      <c r="L1267" s="26">
        <v>0</v>
      </c>
      <c r="M1267" s="26">
        <v>0</v>
      </c>
      <c r="N1267" s="26">
        <v>0</v>
      </c>
      <c r="O1267" s="26">
        <v>875.29099428322661</v>
      </c>
      <c r="P1267" s="26">
        <v>875.29099428322661</v>
      </c>
      <c r="Q1267" s="26">
        <v>875.29099428322661</v>
      </c>
      <c r="R1267" s="26">
        <v>875.29099428322661</v>
      </c>
      <c r="S1267" s="26">
        <v>875.29099428322661</v>
      </c>
    </row>
    <row r="1268" spans="1:19" ht="15" customHeight="1" x14ac:dyDescent="0.45">
      <c r="A1268" s="27" t="s">
        <v>550</v>
      </c>
      <c r="B1268" s="28"/>
      <c r="C1268" s="28"/>
      <c r="D1268" s="28"/>
      <c r="E1268" s="28"/>
      <c r="F1268" s="28"/>
      <c r="G1268" s="28"/>
      <c r="H1268" s="28"/>
      <c r="I1268" s="28"/>
      <c r="J1268" s="28"/>
      <c r="K1268" s="28"/>
      <c r="L1268" s="28"/>
      <c r="M1268" s="28"/>
      <c r="N1268" s="28"/>
      <c r="O1268" s="28"/>
      <c r="P1268" s="28"/>
      <c r="Q1268" s="28"/>
      <c r="R1268" s="28"/>
      <c r="S1268" s="28"/>
    </row>
    <row r="1269" spans="1:19" ht="26.25" x14ac:dyDescent="0.45">
      <c r="A1269" s="24" t="s">
        <v>16</v>
      </c>
      <c r="B1269" s="25">
        <v>0</v>
      </c>
      <c r="C1269" s="25">
        <v>0</v>
      </c>
      <c r="D1269" s="25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1902.8065093113623</v>
      </c>
      <c r="P1269" s="25">
        <v>0</v>
      </c>
      <c r="Q1269" s="25">
        <v>0</v>
      </c>
      <c r="R1269" s="25">
        <v>0</v>
      </c>
      <c r="S1269" s="25">
        <v>0</v>
      </c>
    </row>
    <row r="1270" spans="1:19" ht="39.4" x14ac:dyDescent="0.45">
      <c r="A1270" s="24" t="s">
        <v>17</v>
      </c>
      <c r="B1270" s="26">
        <v>0</v>
      </c>
      <c r="C1270" s="26">
        <v>0</v>
      </c>
      <c r="D1270" s="26">
        <v>0</v>
      </c>
      <c r="E1270" s="26">
        <v>0</v>
      </c>
      <c r="F1270" s="26">
        <v>0</v>
      </c>
      <c r="G1270" s="26">
        <v>0</v>
      </c>
      <c r="H1270" s="26">
        <v>0</v>
      </c>
      <c r="I1270" s="26">
        <v>0</v>
      </c>
      <c r="J1270" s="26">
        <v>0</v>
      </c>
      <c r="K1270" s="26">
        <v>0</v>
      </c>
      <c r="L1270" s="26">
        <v>0</v>
      </c>
      <c r="M1270" s="26">
        <v>0</v>
      </c>
      <c r="N1270" s="26">
        <v>0</v>
      </c>
      <c r="O1270" s="26">
        <v>1902.8065093113623</v>
      </c>
      <c r="P1270" s="26">
        <v>1902.8065093113623</v>
      </c>
      <c r="Q1270" s="26">
        <v>1902.8065093113623</v>
      </c>
      <c r="R1270" s="26">
        <v>1902.8065093113623</v>
      </c>
      <c r="S1270" s="26">
        <v>1902.8065093113623</v>
      </c>
    </row>
    <row r="1271" spans="1:19" ht="15" customHeight="1" x14ac:dyDescent="0.45">
      <c r="A1271" s="27" t="s">
        <v>551</v>
      </c>
      <c r="B1271" s="28"/>
      <c r="C1271" s="28"/>
      <c r="D1271" s="28"/>
      <c r="E1271" s="28"/>
      <c r="F1271" s="28"/>
      <c r="G1271" s="28"/>
      <c r="H1271" s="28"/>
      <c r="I1271" s="28"/>
      <c r="J1271" s="28"/>
      <c r="K1271" s="28"/>
      <c r="L1271" s="28"/>
      <c r="M1271" s="28"/>
      <c r="N1271" s="28"/>
      <c r="O1271" s="28"/>
      <c r="P1271" s="28"/>
      <c r="Q1271" s="28"/>
      <c r="R1271" s="28"/>
      <c r="S1271" s="28"/>
    </row>
    <row r="1272" spans="1:19" ht="26.25" x14ac:dyDescent="0.45">
      <c r="A1272" s="24" t="s">
        <v>16</v>
      </c>
      <c r="B1272" s="25">
        <v>0</v>
      </c>
      <c r="C1272" s="25">
        <v>0</v>
      </c>
      <c r="D1272" s="25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951.40325465568117</v>
      </c>
      <c r="P1272" s="25">
        <v>0</v>
      </c>
      <c r="Q1272" s="25">
        <v>0</v>
      </c>
      <c r="R1272" s="25">
        <v>0</v>
      </c>
      <c r="S1272" s="25">
        <v>0</v>
      </c>
    </row>
    <row r="1273" spans="1:19" ht="39.4" x14ac:dyDescent="0.45">
      <c r="A1273" s="24" t="s">
        <v>17</v>
      </c>
      <c r="B1273" s="26">
        <v>0</v>
      </c>
      <c r="C1273" s="26">
        <v>0</v>
      </c>
      <c r="D1273" s="26">
        <v>0</v>
      </c>
      <c r="E1273" s="26">
        <v>0</v>
      </c>
      <c r="F1273" s="26">
        <v>0</v>
      </c>
      <c r="G1273" s="26">
        <v>0</v>
      </c>
      <c r="H1273" s="26">
        <v>0</v>
      </c>
      <c r="I1273" s="26">
        <v>0</v>
      </c>
      <c r="J1273" s="26">
        <v>0</v>
      </c>
      <c r="K1273" s="26">
        <v>0</v>
      </c>
      <c r="L1273" s="26">
        <v>0</v>
      </c>
      <c r="M1273" s="26">
        <v>0</v>
      </c>
      <c r="N1273" s="26">
        <v>0</v>
      </c>
      <c r="O1273" s="26">
        <v>951.40325465568117</v>
      </c>
      <c r="P1273" s="26">
        <v>951.40325465568117</v>
      </c>
      <c r="Q1273" s="26">
        <v>951.40325465568117</v>
      </c>
      <c r="R1273" s="26">
        <v>951.40325465568117</v>
      </c>
      <c r="S1273" s="26">
        <v>951.40325465568117</v>
      </c>
    </row>
    <row r="1274" spans="1:19" ht="15" customHeight="1" x14ac:dyDescent="0.45">
      <c r="A1274" s="27" t="s">
        <v>552</v>
      </c>
      <c r="B1274" s="28"/>
      <c r="C1274" s="28"/>
      <c r="D1274" s="28"/>
      <c r="E1274" s="28"/>
      <c r="F1274" s="28"/>
      <c r="G1274" s="28"/>
      <c r="H1274" s="28"/>
      <c r="I1274" s="28"/>
      <c r="J1274" s="28"/>
      <c r="K1274" s="28"/>
      <c r="L1274" s="28"/>
      <c r="M1274" s="28"/>
      <c r="N1274" s="28"/>
      <c r="O1274" s="28"/>
      <c r="P1274" s="28"/>
      <c r="Q1274" s="28"/>
      <c r="R1274" s="28"/>
      <c r="S1274" s="28"/>
    </row>
    <row r="1275" spans="1:19" ht="26.25" x14ac:dyDescent="0.45">
      <c r="A1275" s="24" t="s">
        <v>16</v>
      </c>
      <c r="B1275" s="25">
        <v>0</v>
      </c>
      <c r="C1275" s="25">
        <v>0</v>
      </c>
      <c r="D1275" s="25">
        <v>0</v>
      </c>
      <c r="E1275" s="25">
        <v>0</v>
      </c>
      <c r="F1275" s="25">
        <v>0</v>
      </c>
      <c r="G1275" s="25">
        <v>0</v>
      </c>
      <c r="H1275" s="25">
        <v>0</v>
      </c>
      <c r="I1275" s="25">
        <v>0</v>
      </c>
      <c r="J1275" s="25">
        <v>0</v>
      </c>
      <c r="K1275" s="25">
        <v>0</v>
      </c>
      <c r="L1275" s="25">
        <v>0</v>
      </c>
      <c r="M1275" s="25">
        <v>0</v>
      </c>
      <c r="N1275" s="25">
        <v>0</v>
      </c>
      <c r="O1275" s="25">
        <v>951.40325465568117</v>
      </c>
      <c r="P1275" s="25">
        <v>0</v>
      </c>
      <c r="Q1275" s="25">
        <v>0</v>
      </c>
      <c r="R1275" s="25">
        <v>0</v>
      </c>
      <c r="S1275" s="25">
        <v>0</v>
      </c>
    </row>
    <row r="1276" spans="1:19" ht="39.4" x14ac:dyDescent="0.45">
      <c r="A1276" s="24" t="s">
        <v>17</v>
      </c>
      <c r="B1276" s="26">
        <v>0</v>
      </c>
      <c r="C1276" s="26">
        <v>0</v>
      </c>
      <c r="D1276" s="26">
        <v>0</v>
      </c>
      <c r="E1276" s="26">
        <v>0</v>
      </c>
      <c r="F1276" s="26">
        <v>0</v>
      </c>
      <c r="G1276" s="26">
        <v>0</v>
      </c>
      <c r="H1276" s="26">
        <v>0</v>
      </c>
      <c r="I1276" s="26">
        <v>0</v>
      </c>
      <c r="J1276" s="26">
        <v>0</v>
      </c>
      <c r="K1276" s="26">
        <v>0</v>
      </c>
      <c r="L1276" s="26">
        <v>0</v>
      </c>
      <c r="M1276" s="26">
        <v>0</v>
      </c>
      <c r="N1276" s="26">
        <v>0</v>
      </c>
      <c r="O1276" s="26">
        <v>951.40325465568117</v>
      </c>
      <c r="P1276" s="26">
        <v>951.40325465568117</v>
      </c>
      <c r="Q1276" s="26">
        <v>951.40325465568117</v>
      </c>
      <c r="R1276" s="26">
        <v>951.40325465568117</v>
      </c>
      <c r="S1276" s="26">
        <v>951.40325465568117</v>
      </c>
    </row>
    <row r="1277" spans="1:19" ht="15" customHeight="1" x14ac:dyDescent="0.45">
      <c r="A1277" s="27" t="s">
        <v>553</v>
      </c>
      <c r="B1277" s="28"/>
      <c r="C1277" s="28"/>
      <c r="D1277" s="28"/>
      <c r="E1277" s="28"/>
      <c r="F1277" s="28"/>
      <c r="G1277" s="28"/>
      <c r="H1277" s="28"/>
      <c r="I1277" s="28"/>
      <c r="J1277" s="28"/>
      <c r="K1277" s="28"/>
      <c r="L1277" s="28"/>
      <c r="M1277" s="28"/>
      <c r="N1277" s="28"/>
      <c r="O1277" s="28"/>
      <c r="P1277" s="28"/>
      <c r="Q1277" s="28"/>
      <c r="R1277" s="28"/>
      <c r="S1277" s="28"/>
    </row>
    <row r="1278" spans="1:19" ht="26.25" x14ac:dyDescent="0.45">
      <c r="A1278" s="24" t="s">
        <v>16</v>
      </c>
      <c r="B1278" s="25">
        <v>0</v>
      </c>
      <c r="C1278" s="25">
        <v>0</v>
      </c>
      <c r="D1278" s="25">
        <v>0</v>
      </c>
      <c r="E1278" s="25">
        <v>0</v>
      </c>
      <c r="F1278" s="25">
        <v>0</v>
      </c>
      <c r="G1278" s="25">
        <v>0</v>
      </c>
      <c r="H1278" s="25">
        <v>0</v>
      </c>
      <c r="I1278" s="25">
        <v>0</v>
      </c>
      <c r="J1278" s="25">
        <v>0</v>
      </c>
      <c r="K1278" s="25">
        <v>0</v>
      </c>
      <c r="L1278" s="25">
        <v>0</v>
      </c>
      <c r="M1278" s="25">
        <v>0</v>
      </c>
      <c r="N1278" s="25">
        <v>0</v>
      </c>
      <c r="O1278" s="25">
        <v>456.67356223472689</v>
      </c>
      <c r="P1278" s="25">
        <v>0</v>
      </c>
      <c r="Q1278" s="25">
        <v>0</v>
      </c>
      <c r="R1278" s="25">
        <v>0</v>
      </c>
      <c r="S1278" s="25">
        <v>0</v>
      </c>
    </row>
    <row r="1279" spans="1:19" ht="39.4" x14ac:dyDescent="0.45">
      <c r="A1279" s="24" t="s">
        <v>17</v>
      </c>
      <c r="B1279" s="26">
        <v>0</v>
      </c>
      <c r="C1279" s="26">
        <v>0</v>
      </c>
      <c r="D1279" s="26">
        <v>0</v>
      </c>
      <c r="E1279" s="26">
        <v>0</v>
      </c>
      <c r="F1279" s="26">
        <v>0</v>
      </c>
      <c r="G1279" s="26">
        <v>0</v>
      </c>
      <c r="H1279" s="26">
        <v>0</v>
      </c>
      <c r="I1279" s="26">
        <v>0</v>
      </c>
      <c r="J1279" s="26">
        <v>0</v>
      </c>
      <c r="K1279" s="26">
        <v>0</v>
      </c>
      <c r="L1279" s="26">
        <v>0</v>
      </c>
      <c r="M1279" s="26">
        <v>0</v>
      </c>
      <c r="N1279" s="26">
        <v>0</v>
      </c>
      <c r="O1279" s="26">
        <v>456.67356223472689</v>
      </c>
      <c r="P1279" s="26">
        <v>456.67356223472689</v>
      </c>
      <c r="Q1279" s="26">
        <v>456.67356223472689</v>
      </c>
      <c r="R1279" s="26">
        <v>456.67356223472689</v>
      </c>
      <c r="S1279" s="26">
        <v>456.67356223472689</v>
      </c>
    </row>
    <row r="1280" spans="1:19" ht="15" customHeight="1" x14ac:dyDescent="0.45">
      <c r="A1280" s="27" t="s">
        <v>554</v>
      </c>
      <c r="B1280" s="28"/>
      <c r="C1280" s="28"/>
      <c r="D1280" s="28"/>
      <c r="E1280" s="28"/>
      <c r="F1280" s="28"/>
      <c r="G1280" s="28"/>
      <c r="H1280" s="28"/>
      <c r="I1280" s="28"/>
      <c r="J1280" s="28"/>
      <c r="K1280" s="28"/>
      <c r="L1280" s="28"/>
      <c r="M1280" s="28"/>
      <c r="N1280" s="28"/>
      <c r="O1280" s="28"/>
      <c r="P1280" s="28"/>
      <c r="Q1280" s="28"/>
      <c r="R1280" s="28"/>
      <c r="S1280" s="28"/>
    </row>
    <row r="1281" spans="1:19" ht="26.25" x14ac:dyDescent="0.45">
      <c r="A1281" s="24" t="s">
        <v>16</v>
      </c>
      <c r="B1281" s="25">
        <v>0</v>
      </c>
      <c r="C1281" s="25">
        <v>0</v>
      </c>
      <c r="D1281" s="25">
        <v>0</v>
      </c>
      <c r="E1281" s="25">
        <v>0</v>
      </c>
      <c r="F1281" s="25">
        <v>0</v>
      </c>
      <c r="G1281" s="25">
        <v>0</v>
      </c>
      <c r="H1281" s="25">
        <v>0</v>
      </c>
      <c r="I1281" s="25">
        <v>0</v>
      </c>
      <c r="J1281" s="25">
        <v>0</v>
      </c>
      <c r="K1281" s="25">
        <v>0</v>
      </c>
      <c r="L1281" s="25">
        <v>0</v>
      </c>
      <c r="M1281" s="25">
        <v>0</v>
      </c>
      <c r="N1281" s="25">
        <v>0</v>
      </c>
      <c r="O1281" s="25">
        <v>228.33678111736344</v>
      </c>
      <c r="P1281" s="25">
        <v>0</v>
      </c>
      <c r="Q1281" s="25">
        <v>0</v>
      </c>
      <c r="R1281" s="25">
        <v>0</v>
      </c>
      <c r="S1281" s="25">
        <v>0</v>
      </c>
    </row>
    <row r="1282" spans="1:19" ht="39.4" x14ac:dyDescent="0.45">
      <c r="A1282" s="24" t="s">
        <v>17</v>
      </c>
      <c r="B1282" s="26">
        <v>0</v>
      </c>
      <c r="C1282" s="26">
        <v>0</v>
      </c>
      <c r="D1282" s="26">
        <v>0</v>
      </c>
      <c r="E1282" s="26">
        <v>0</v>
      </c>
      <c r="F1282" s="26">
        <v>0</v>
      </c>
      <c r="G1282" s="26">
        <v>0</v>
      </c>
      <c r="H1282" s="26">
        <v>0</v>
      </c>
      <c r="I1282" s="26">
        <v>0</v>
      </c>
      <c r="J1282" s="26">
        <v>0</v>
      </c>
      <c r="K1282" s="26">
        <v>0</v>
      </c>
      <c r="L1282" s="26">
        <v>0</v>
      </c>
      <c r="M1282" s="26">
        <v>0</v>
      </c>
      <c r="N1282" s="26">
        <v>0</v>
      </c>
      <c r="O1282" s="26">
        <v>228.33678111736344</v>
      </c>
      <c r="P1282" s="26">
        <v>228.33678111736344</v>
      </c>
      <c r="Q1282" s="26">
        <v>228.33678111736344</v>
      </c>
      <c r="R1282" s="26">
        <v>228.33678111736344</v>
      </c>
      <c r="S1282" s="26">
        <v>228.33678111736344</v>
      </c>
    </row>
    <row r="1283" spans="1:19" ht="15" customHeight="1" x14ac:dyDescent="0.45">
      <c r="A1283" s="27" t="s">
        <v>555</v>
      </c>
      <c r="B1283" s="28"/>
      <c r="C1283" s="28"/>
      <c r="D1283" s="28"/>
      <c r="E1283" s="28"/>
      <c r="F1283" s="28"/>
      <c r="G1283" s="28"/>
      <c r="H1283" s="28"/>
      <c r="I1283" s="28"/>
      <c r="J1283" s="28"/>
      <c r="K1283" s="28"/>
      <c r="L1283" s="28"/>
      <c r="M1283" s="28"/>
      <c r="N1283" s="28"/>
      <c r="O1283" s="28"/>
      <c r="P1283" s="28"/>
      <c r="Q1283" s="28"/>
      <c r="R1283" s="28"/>
      <c r="S1283" s="28"/>
    </row>
    <row r="1284" spans="1:19" ht="26.25" x14ac:dyDescent="0.45">
      <c r="A1284" s="24" t="s">
        <v>16</v>
      </c>
      <c r="B1284" s="25">
        <v>0</v>
      </c>
      <c r="C1284" s="25">
        <v>0</v>
      </c>
      <c r="D1284" s="25">
        <v>0</v>
      </c>
      <c r="E1284" s="25">
        <v>0</v>
      </c>
      <c r="F1284" s="25">
        <v>0</v>
      </c>
      <c r="G1284" s="25">
        <v>0</v>
      </c>
      <c r="H1284" s="25">
        <v>0</v>
      </c>
      <c r="I1284" s="25">
        <v>0</v>
      </c>
      <c r="J1284" s="25">
        <v>0</v>
      </c>
      <c r="K1284" s="25">
        <v>0</v>
      </c>
      <c r="L1284" s="25">
        <v>0</v>
      </c>
      <c r="M1284" s="25">
        <v>0</v>
      </c>
      <c r="N1284" s="25">
        <v>0</v>
      </c>
      <c r="O1284" s="25">
        <v>228.33678111736344</v>
      </c>
      <c r="P1284" s="25">
        <v>0</v>
      </c>
      <c r="Q1284" s="25">
        <v>0</v>
      </c>
      <c r="R1284" s="25">
        <v>0</v>
      </c>
      <c r="S1284" s="25">
        <v>0</v>
      </c>
    </row>
    <row r="1285" spans="1:19" ht="39.4" x14ac:dyDescent="0.45">
      <c r="A1285" s="24" t="s">
        <v>17</v>
      </c>
      <c r="B1285" s="26">
        <v>0</v>
      </c>
      <c r="C1285" s="26">
        <v>0</v>
      </c>
      <c r="D1285" s="26">
        <v>0</v>
      </c>
      <c r="E1285" s="26">
        <v>0</v>
      </c>
      <c r="F1285" s="26">
        <v>0</v>
      </c>
      <c r="G1285" s="26">
        <v>0</v>
      </c>
      <c r="H1285" s="26">
        <v>0</v>
      </c>
      <c r="I1285" s="26">
        <v>0</v>
      </c>
      <c r="J1285" s="26">
        <v>0</v>
      </c>
      <c r="K1285" s="26">
        <v>0</v>
      </c>
      <c r="L1285" s="26">
        <v>0</v>
      </c>
      <c r="M1285" s="26">
        <v>0</v>
      </c>
      <c r="N1285" s="26">
        <v>0</v>
      </c>
      <c r="O1285" s="26">
        <v>228.33678111736344</v>
      </c>
      <c r="P1285" s="26">
        <v>228.33678111736344</v>
      </c>
      <c r="Q1285" s="26">
        <v>228.33678111736344</v>
      </c>
      <c r="R1285" s="26">
        <v>228.33678111736344</v>
      </c>
      <c r="S1285" s="26">
        <v>228.33678111736344</v>
      </c>
    </row>
    <row r="1286" spans="1:19" ht="15" customHeight="1" x14ac:dyDescent="0.45">
      <c r="A1286" s="27" t="s">
        <v>556</v>
      </c>
      <c r="B1286" s="28"/>
      <c r="C1286" s="28"/>
      <c r="D1286" s="28"/>
      <c r="E1286" s="28"/>
      <c r="F1286" s="28"/>
      <c r="G1286" s="28"/>
      <c r="H1286" s="28"/>
      <c r="I1286" s="28"/>
      <c r="J1286" s="28"/>
      <c r="K1286" s="28"/>
      <c r="L1286" s="28"/>
      <c r="M1286" s="28"/>
      <c r="N1286" s="28"/>
      <c r="O1286" s="28"/>
      <c r="P1286" s="28"/>
      <c r="Q1286" s="28"/>
      <c r="R1286" s="28"/>
      <c r="S1286" s="28"/>
    </row>
    <row r="1287" spans="1:19" ht="26.25" x14ac:dyDescent="0.45">
      <c r="A1287" s="24" t="s">
        <v>16</v>
      </c>
      <c r="B1287" s="25">
        <v>0</v>
      </c>
      <c r="C1287" s="25">
        <v>0</v>
      </c>
      <c r="D1287" s="25">
        <v>0</v>
      </c>
      <c r="E1287" s="25">
        <v>0</v>
      </c>
      <c r="F1287" s="25">
        <v>0</v>
      </c>
      <c r="G1287" s="25">
        <v>0</v>
      </c>
      <c r="H1287" s="25">
        <v>0</v>
      </c>
      <c r="I1287" s="25">
        <v>0</v>
      </c>
      <c r="J1287" s="25">
        <v>0</v>
      </c>
      <c r="K1287" s="25">
        <v>0</v>
      </c>
      <c r="L1287" s="25">
        <v>0</v>
      </c>
      <c r="M1287" s="25">
        <v>0</v>
      </c>
      <c r="N1287" s="25">
        <v>0</v>
      </c>
      <c r="O1287" s="25">
        <v>2892.26589415327</v>
      </c>
      <c r="P1287" s="25">
        <v>0</v>
      </c>
      <c r="Q1287" s="25">
        <v>0</v>
      </c>
      <c r="R1287" s="25">
        <v>0</v>
      </c>
      <c r="S1287" s="25">
        <v>0</v>
      </c>
    </row>
    <row r="1288" spans="1:19" ht="39.4" x14ac:dyDescent="0.45">
      <c r="A1288" s="24" t="s">
        <v>17</v>
      </c>
      <c r="B1288" s="26">
        <v>0</v>
      </c>
      <c r="C1288" s="26">
        <v>0</v>
      </c>
      <c r="D1288" s="26">
        <v>0</v>
      </c>
      <c r="E1288" s="26">
        <v>0</v>
      </c>
      <c r="F1288" s="26">
        <v>0</v>
      </c>
      <c r="G1288" s="26">
        <v>0</v>
      </c>
      <c r="H1288" s="26">
        <v>0</v>
      </c>
      <c r="I1288" s="26">
        <v>0</v>
      </c>
      <c r="J1288" s="26">
        <v>0</v>
      </c>
      <c r="K1288" s="26">
        <v>0</v>
      </c>
      <c r="L1288" s="26">
        <v>0</v>
      </c>
      <c r="M1288" s="26">
        <v>0</v>
      </c>
      <c r="N1288" s="26">
        <v>0</v>
      </c>
      <c r="O1288" s="26">
        <v>2892.26589415327</v>
      </c>
      <c r="P1288" s="26">
        <v>2892.26589415327</v>
      </c>
      <c r="Q1288" s="26">
        <v>2892.26589415327</v>
      </c>
      <c r="R1288" s="26">
        <v>2892.26589415327</v>
      </c>
      <c r="S1288" s="26">
        <v>2892.26589415327</v>
      </c>
    </row>
    <row r="1289" spans="1:19" ht="15" customHeight="1" x14ac:dyDescent="0.45">
      <c r="A1289" s="27" t="s">
        <v>557</v>
      </c>
      <c r="B1289" s="28"/>
      <c r="C1289" s="28"/>
      <c r="D1289" s="28"/>
      <c r="E1289" s="28"/>
      <c r="F1289" s="28"/>
      <c r="G1289" s="28"/>
      <c r="H1289" s="28"/>
      <c r="I1289" s="28"/>
      <c r="J1289" s="28"/>
      <c r="K1289" s="28"/>
      <c r="L1289" s="28"/>
      <c r="M1289" s="28"/>
      <c r="N1289" s="28"/>
      <c r="O1289" s="28"/>
      <c r="P1289" s="28"/>
      <c r="Q1289" s="28"/>
      <c r="R1289" s="28"/>
      <c r="S1289" s="28"/>
    </row>
    <row r="1290" spans="1:19" ht="26.25" x14ac:dyDescent="0.45">
      <c r="A1290" s="24" t="s">
        <v>16</v>
      </c>
      <c r="B1290" s="25">
        <v>0</v>
      </c>
      <c r="C1290" s="25">
        <v>0</v>
      </c>
      <c r="D1290" s="25">
        <v>0</v>
      </c>
      <c r="E1290" s="25">
        <v>0</v>
      </c>
      <c r="F1290" s="25">
        <v>0</v>
      </c>
      <c r="G1290" s="25">
        <v>0</v>
      </c>
      <c r="H1290" s="25">
        <v>0</v>
      </c>
      <c r="I1290" s="25">
        <v>0</v>
      </c>
      <c r="J1290" s="25">
        <v>0</v>
      </c>
      <c r="K1290" s="25">
        <v>0</v>
      </c>
      <c r="L1290" s="25">
        <v>0</v>
      </c>
      <c r="M1290" s="25">
        <v>0</v>
      </c>
      <c r="N1290" s="25">
        <v>0</v>
      </c>
      <c r="O1290" s="25">
        <v>1446.132947076635</v>
      </c>
      <c r="P1290" s="25">
        <v>0</v>
      </c>
      <c r="Q1290" s="25">
        <v>0</v>
      </c>
      <c r="R1290" s="25">
        <v>0</v>
      </c>
      <c r="S1290" s="25">
        <v>0</v>
      </c>
    </row>
    <row r="1291" spans="1:19" ht="39.4" x14ac:dyDescent="0.45">
      <c r="A1291" s="24" t="s">
        <v>17</v>
      </c>
      <c r="B1291" s="26">
        <v>0</v>
      </c>
      <c r="C1291" s="26">
        <v>0</v>
      </c>
      <c r="D1291" s="26">
        <v>0</v>
      </c>
      <c r="E1291" s="26">
        <v>0</v>
      </c>
      <c r="F1291" s="26">
        <v>0</v>
      </c>
      <c r="G1291" s="26">
        <v>0</v>
      </c>
      <c r="H1291" s="26">
        <v>0</v>
      </c>
      <c r="I1291" s="26">
        <v>0</v>
      </c>
      <c r="J1291" s="26">
        <v>0</v>
      </c>
      <c r="K1291" s="26">
        <v>0</v>
      </c>
      <c r="L1291" s="26">
        <v>0</v>
      </c>
      <c r="M1291" s="26">
        <v>0</v>
      </c>
      <c r="N1291" s="26">
        <v>0</v>
      </c>
      <c r="O1291" s="26">
        <v>1446.132947076635</v>
      </c>
      <c r="P1291" s="26">
        <v>1446.132947076635</v>
      </c>
      <c r="Q1291" s="26">
        <v>1446.132947076635</v>
      </c>
      <c r="R1291" s="26">
        <v>1446.132947076635</v>
      </c>
      <c r="S1291" s="26">
        <v>1446.132947076635</v>
      </c>
    </row>
    <row r="1292" spans="1:19" ht="15" customHeight="1" x14ac:dyDescent="0.45">
      <c r="A1292" s="27" t="s">
        <v>558</v>
      </c>
      <c r="B1292" s="28"/>
      <c r="C1292" s="28"/>
      <c r="D1292" s="28"/>
      <c r="E1292" s="28"/>
      <c r="F1292" s="28"/>
      <c r="G1292" s="28"/>
      <c r="H1292" s="28"/>
      <c r="I1292" s="28"/>
      <c r="J1292" s="28"/>
      <c r="K1292" s="28"/>
      <c r="L1292" s="28"/>
      <c r="M1292" s="28"/>
      <c r="N1292" s="28"/>
      <c r="O1292" s="28"/>
      <c r="P1292" s="28"/>
      <c r="Q1292" s="28"/>
      <c r="R1292" s="28"/>
      <c r="S1292" s="28"/>
    </row>
    <row r="1293" spans="1:19" ht="26.25" x14ac:dyDescent="0.45">
      <c r="A1293" s="24" t="s">
        <v>16</v>
      </c>
      <c r="B1293" s="25">
        <v>0</v>
      </c>
      <c r="C1293" s="25">
        <v>0</v>
      </c>
      <c r="D1293" s="25">
        <v>0</v>
      </c>
      <c r="E1293" s="25">
        <v>0</v>
      </c>
      <c r="F1293" s="25">
        <v>0</v>
      </c>
      <c r="G1293" s="25">
        <v>0</v>
      </c>
      <c r="H1293" s="25">
        <v>0</v>
      </c>
      <c r="I1293" s="25">
        <v>0</v>
      </c>
      <c r="J1293" s="25">
        <v>0</v>
      </c>
      <c r="K1293" s="25">
        <v>0</v>
      </c>
      <c r="L1293" s="25">
        <v>0</v>
      </c>
      <c r="M1293" s="25">
        <v>0</v>
      </c>
      <c r="N1293" s="25">
        <v>0</v>
      </c>
      <c r="O1293" s="25">
        <v>1446.132947076635</v>
      </c>
      <c r="P1293" s="25">
        <v>0</v>
      </c>
      <c r="Q1293" s="25">
        <v>0</v>
      </c>
      <c r="R1293" s="25">
        <v>0</v>
      </c>
      <c r="S1293" s="25">
        <v>0</v>
      </c>
    </row>
    <row r="1294" spans="1:19" ht="39.4" x14ac:dyDescent="0.45">
      <c r="A1294" s="24" t="s">
        <v>17</v>
      </c>
      <c r="B1294" s="26">
        <v>0</v>
      </c>
      <c r="C1294" s="26">
        <v>0</v>
      </c>
      <c r="D1294" s="26">
        <v>0</v>
      </c>
      <c r="E1294" s="26">
        <v>0</v>
      </c>
      <c r="F1294" s="26">
        <v>0</v>
      </c>
      <c r="G1294" s="26">
        <v>0</v>
      </c>
      <c r="H1294" s="26">
        <v>0</v>
      </c>
      <c r="I1294" s="26">
        <v>0</v>
      </c>
      <c r="J1294" s="26">
        <v>0</v>
      </c>
      <c r="K1294" s="26">
        <v>0</v>
      </c>
      <c r="L1294" s="26">
        <v>0</v>
      </c>
      <c r="M1294" s="26">
        <v>0</v>
      </c>
      <c r="N1294" s="26">
        <v>0</v>
      </c>
      <c r="O1294" s="26">
        <v>1446.132947076635</v>
      </c>
      <c r="P1294" s="26">
        <v>1446.132947076635</v>
      </c>
      <c r="Q1294" s="26">
        <v>1446.132947076635</v>
      </c>
      <c r="R1294" s="26">
        <v>1446.132947076635</v>
      </c>
      <c r="S1294" s="26">
        <v>1446.132947076635</v>
      </c>
    </row>
    <row r="1295" spans="1:19" ht="15" customHeight="1" x14ac:dyDescent="0.45">
      <c r="A1295" s="27" t="s">
        <v>559</v>
      </c>
      <c r="B1295" s="28"/>
      <c r="C1295" s="28"/>
      <c r="D1295" s="28"/>
      <c r="E1295" s="28"/>
      <c r="F1295" s="28"/>
      <c r="G1295" s="28"/>
      <c r="H1295" s="28"/>
      <c r="I1295" s="28"/>
      <c r="J1295" s="28"/>
      <c r="K1295" s="28"/>
      <c r="L1295" s="28"/>
      <c r="M1295" s="28"/>
      <c r="N1295" s="28"/>
      <c r="O1295" s="28"/>
      <c r="P1295" s="28"/>
      <c r="Q1295" s="28"/>
      <c r="R1295" s="28"/>
      <c r="S1295" s="28"/>
    </row>
    <row r="1296" spans="1:19" ht="26.25" x14ac:dyDescent="0.45">
      <c r="A1296" s="24" t="s">
        <v>16</v>
      </c>
      <c r="B1296" s="25">
        <v>0</v>
      </c>
      <c r="C1296" s="25">
        <v>0</v>
      </c>
      <c r="D1296" s="25">
        <v>0</v>
      </c>
      <c r="E1296" s="25">
        <v>0</v>
      </c>
      <c r="F1296" s="25">
        <v>0</v>
      </c>
      <c r="G1296" s="25">
        <v>0</v>
      </c>
      <c r="H1296" s="25">
        <v>0</v>
      </c>
      <c r="I1296" s="25">
        <v>0</v>
      </c>
      <c r="J1296" s="25">
        <v>0</v>
      </c>
      <c r="K1296" s="25">
        <v>0</v>
      </c>
      <c r="L1296" s="25">
        <v>0</v>
      </c>
      <c r="M1296" s="25">
        <v>0</v>
      </c>
      <c r="N1296" s="25">
        <v>0</v>
      </c>
      <c r="O1296" s="25">
        <v>2549.760722477225</v>
      </c>
      <c r="P1296" s="25">
        <v>0</v>
      </c>
      <c r="Q1296" s="25">
        <v>0</v>
      </c>
      <c r="R1296" s="25">
        <v>0</v>
      </c>
      <c r="S1296" s="25">
        <v>0</v>
      </c>
    </row>
    <row r="1297" spans="1:19" ht="39.4" x14ac:dyDescent="0.45">
      <c r="A1297" s="24" t="s">
        <v>17</v>
      </c>
      <c r="B1297" s="26">
        <v>0</v>
      </c>
      <c r="C1297" s="26">
        <v>0</v>
      </c>
      <c r="D1297" s="26">
        <v>0</v>
      </c>
      <c r="E1297" s="26">
        <v>0</v>
      </c>
      <c r="F1297" s="26">
        <v>0</v>
      </c>
      <c r="G1297" s="26">
        <v>0</v>
      </c>
      <c r="H1297" s="26">
        <v>0</v>
      </c>
      <c r="I1297" s="26">
        <v>0</v>
      </c>
      <c r="J1297" s="26">
        <v>0</v>
      </c>
      <c r="K1297" s="26">
        <v>0</v>
      </c>
      <c r="L1297" s="26">
        <v>0</v>
      </c>
      <c r="M1297" s="26">
        <v>0</v>
      </c>
      <c r="N1297" s="26">
        <v>0</v>
      </c>
      <c r="O1297" s="26">
        <v>2549.760722477225</v>
      </c>
      <c r="P1297" s="26">
        <v>2549.760722477225</v>
      </c>
      <c r="Q1297" s="26">
        <v>2549.760722477225</v>
      </c>
      <c r="R1297" s="26">
        <v>2549.760722477225</v>
      </c>
      <c r="S1297" s="26">
        <v>2549.760722477225</v>
      </c>
    </row>
    <row r="1298" spans="1:19" ht="15" customHeight="1" x14ac:dyDescent="0.45">
      <c r="A1298" s="27" t="s">
        <v>560</v>
      </c>
      <c r="B1298" s="28"/>
      <c r="C1298" s="28"/>
      <c r="D1298" s="28"/>
      <c r="E1298" s="28"/>
      <c r="F1298" s="28"/>
      <c r="G1298" s="28"/>
      <c r="H1298" s="28"/>
      <c r="I1298" s="28"/>
      <c r="J1298" s="28"/>
      <c r="K1298" s="28"/>
      <c r="L1298" s="28"/>
      <c r="M1298" s="28"/>
      <c r="N1298" s="28"/>
      <c r="O1298" s="28"/>
      <c r="P1298" s="28"/>
      <c r="Q1298" s="28"/>
      <c r="R1298" s="28"/>
      <c r="S1298" s="28"/>
    </row>
    <row r="1299" spans="1:19" ht="26.25" x14ac:dyDescent="0.45">
      <c r="A1299" s="24" t="s">
        <v>16</v>
      </c>
      <c r="B1299" s="25">
        <v>0</v>
      </c>
      <c r="C1299" s="25">
        <v>0</v>
      </c>
      <c r="D1299" s="25">
        <v>0</v>
      </c>
      <c r="E1299" s="25">
        <v>0</v>
      </c>
      <c r="F1299" s="25">
        <v>0</v>
      </c>
      <c r="G1299" s="25">
        <v>0</v>
      </c>
      <c r="H1299" s="25">
        <v>0</v>
      </c>
      <c r="I1299" s="25">
        <v>0</v>
      </c>
      <c r="J1299" s="25">
        <v>0</v>
      </c>
      <c r="K1299" s="25">
        <v>0</v>
      </c>
      <c r="L1299" s="25">
        <v>0</v>
      </c>
      <c r="M1299" s="25">
        <v>0</v>
      </c>
      <c r="N1299" s="25">
        <v>0</v>
      </c>
      <c r="O1299" s="25">
        <v>2549.760722477225</v>
      </c>
      <c r="P1299" s="25">
        <v>0</v>
      </c>
      <c r="Q1299" s="25">
        <v>0</v>
      </c>
      <c r="R1299" s="25">
        <v>0</v>
      </c>
      <c r="S1299" s="25">
        <v>0</v>
      </c>
    </row>
    <row r="1300" spans="1:19" ht="39.4" x14ac:dyDescent="0.45">
      <c r="A1300" s="24" t="s">
        <v>17</v>
      </c>
      <c r="B1300" s="26">
        <v>0</v>
      </c>
      <c r="C1300" s="26">
        <v>0</v>
      </c>
      <c r="D1300" s="26">
        <v>0</v>
      </c>
      <c r="E1300" s="26">
        <v>0</v>
      </c>
      <c r="F1300" s="26">
        <v>0</v>
      </c>
      <c r="G1300" s="26">
        <v>0</v>
      </c>
      <c r="H1300" s="26">
        <v>0</v>
      </c>
      <c r="I1300" s="26">
        <v>0</v>
      </c>
      <c r="J1300" s="26">
        <v>0</v>
      </c>
      <c r="K1300" s="26">
        <v>0</v>
      </c>
      <c r="L1300" s="26">
        <v>0</v>
      </c>
      <c r="M1300" s="26">
        <v>0</v>
      </c>
      <c r="N1300" s="26">
        <v>0</v>
      </c>
      <c r="O1300" s="26">
        <v>2549.760722477225</v>
      </c>
      <c r="P1300" s="26">
        <v>2549.760722477225</v>
      </c>
      <c r="Q1300" s="26">
        <v>2549.760722477225</v>
      </c>
      <c r="R1300" s="26">
        <v>2549.760722477225</v>
      </c>
      <c r="S1300" s="26">
        <v>2549.760722477225</v>
      </c>
    </row>
    <row r="1301" spans="1:19" ht="15" customHeight="1" x14ac:dyDescent="0.45">
      <c r="A1301" s="27" t="s">
        <v>561</v>
      </c>
      <c r="B1301" s="28"/>
      <c r="C1301" s="28"/>
      <c r="D1301" s="28"/>
      <c r="E1301" s="28"/>
      <c r="F1301" s="28"/>
      <c r="G1301" s="28"/>
      <c r="H1301" s="28"/>
      <c r="I1301" s="28"/>
      <c r="J1301" s="28"/>
      <c r="K1301" s="28"/>
      <c r="L1301" s="28"/>
      <c r="M1301" s="28"/>
      <c r="N1301" s="28"/>
      <c r="O1301" s="28"/>
      <c r="P1301" s="28"/>
      <c r="Q1301" s="28"/>
      <c r="R1301" s="28"/>
      <c r="S1301" s="28"/>
    </row>
    <row r="1302" spans="1:19" ht="26.25" x14ac:dyDescent="0.45">
      <c r="A1302" s="24" t="s">
        <v>16</v>
      </c>
      <c r="B1302" s="25">
        <v>0</v>
      </c>
      <c r="C1302" s="25">
        <v>0</v>
      </c>
      <c r="D1302" s="25">
        <v>0</v>
      </c>
      <c r="E1302" s="25">
        <v>0</v>
      </c>
      <c r="F1302" s="25">
        <v>0</v>
      </c>
      <c r="G1302" s="25">
        <v>0</v>
      </c>
      <c r="H1302" s="25">
        <v>0</v>
      </c>
      <c r="I1302" s="25">
        <v>0</v>
      </c>
      <c r="J1302" s="25">
        <v>0</v>
      </c>
      <c r="K1302" s="25">
        <v>0</v>
      </c>
      <c r="L1302" s="25">
        <v>0</v>
      </c>
      <c r="M1302" s="25">
        <v>0</v>
      </c>
      <c r="N1302" s="25">
        <v>0</v>
      </c>
      <c r="O1302" s="25">
        <v>2283.3678111736344</v>
      </c>
      <c r="P1302" s="25">
        <v>0</v>
      </c>
      <c r="Q1302" s="25">
        <v>0</v>
      </c>
      <c r="R1302" s="25">
        <v>0</v>
      </c>
      <c r="S1302" s="25">
        <v>0</v>
      </c>
    </row>
    <row r="1303" spans="1:19" ht="39.4" x14ac:dyDescent="0.45">
      <c r="A1303" s="24" t="s">
        <v>17</v>
      </c>
      <c r="B1303" s="26">
        <v>0</v>
      </c>
      <c r="C1303" s="26">
        <v>0</v>
      </c>
      <c r="D1303" s="26">
        <v>0</v>
      </c>
      <c r="E1303" s="26">
        <v>0</v>
      </c>
      <c r="F1303" s="26">
        <v>0</v>
      </c>
      <c r="G1303" s="26">
        <v>0</v>
      </c>
      <c r="H1303" s="26">
        <v>0</v>
      </c>
      <c r="I1303" s="26">
        <v>0</v>
      </c>
      <c r="J1303" s="26">
        <v>0</v>
      </c>
      <c r="K1303" s="26">
        <v>0</v>
      </c>
      <c r="L1303" s="26">
        <v>0</v>
      </c>
      <c r="M1303" s="26">
        <v>0</v>
      </c>
      <c r="N1303" s="26">
        <v>0</v>
      </c>
      <c r="O1303" s="26">
        <v>2283.3678111736344</v>
      </c>
      <c r="P1303" s="26">
        <v>2283.3678111736344</v>
      </c>
      <c r="Q1303" s="26">
        <v>2283.3678111736344</v>
      </c>
      <c r="R1303" s="26">
        <v>2283.3678111736344</v>
      </c>
      <c r="S1303" s="26">
        <v>2283.3678111736344</v>
      </c>
    </row>
    <row r="1304" spans="1:19" ht="15" customHeight="1" x14ac:dyDescent="0.45">
      <c r="A1304" s="27" t="s">
        <v>562</v>
      </c>
      <c r="B1304" s="28"/>
      <c r="C1304" s="28"/>
      <c r="D1304" s="28"/>
      <c r="E1304" s="28"/>
      <c r="F1304" s="28"/>
      <c r="G1304" s="28"/>
      <c r="H1304" s="28"/>
      <c r="I1304" s="28"/>
      <c r="J1304" s="28"/>
      <c r="K1304" s="28"/>
      <c r="L1304" s="28"/>
      <c r="M1304" s="28"/>
      <c r="N1304" s="28"/>
      <c r="O1304" s="28"/>
      <c r="P1304" s="28"/>
      <c r="Q1304" s="28"/>
      <c r="R1304" s="28"/>
      <c r="S1304" s="28"/>
    </row>
    <row r="1305" spans="1:19" ht="26.25" x14ac:dyDescent="0.45">
      <c r="A1305" s="24" t="s">
        <v>16</v>
      </c>
      <c r="B1305" s="25">
        <v>0</v>
      </c>
      <c r="C1305" s="25">
        <v>0</v>
      </c>
      <c r="D1305" s="25">
        <v>0</v>
      </c>
      <c r="E1305" s="25">
        <v>0</v>
      </c>
      <c r="F1305" s="25">
        <v>0</v>
      </c>
      <c r="G1305" s="25">
        <v>0</v>
      </c>
      <c r="H1305" s="25">
        <v>0</v>
      </c>
      <c r="I1305" s="25">
        <v>0</v>
      </c>
      <c r="J1305" s="25">
        <v>0</v>
      </c>
      <c r="K1305" s="25">
        <v>0</v>
      </c>
      <c r="L1305" s="25">
        <v>0</v>
      </c>
      <c r="M1305" s="25">
        <v>0</v>
      </c>
      <c r="N1305" s="25">
        <v>0</v>
      </c>
      <c r="O1305" s="25">
        <v>1141.6839055868172</v>
      </c>
      <c r="P1305" s="25">
        <v>0</v>
      </c>
      <c r="Q1305" s="25">
        <v>0</v>
      </c>
      <c r="R1305" s="25">
        <v>0</v>
      </c>
      <c r="S1305" s="25">
        <v>0</v>
      </c>
    </row>
    <row r="1306" spans="1:19" ht="39.4" x14ac:dyDescent="0.45">
      <c r="A1306" s="24" t="s">
        <v>17</v>
      </c>
      <c r="B1306" s="26">
        <v>0</v>
      </c>
      <c r="C1306" s="26">
        <v>0</v>
      </c>
      <c r="D1306" s="26">
        <v>0</v>
      </c>
      <c r="E1306" s="26">
        <v>0</v>
      </c>
      <c r="F1306" s="26">
        <v>0</v>
      </c>
      <c r="G1306" s="26">
        <v>0</v>
      </c>
      <c r="H1306" s="26">
        <v>0</v>
      </c>
      <c r="I1306" s="26">
        <v>0</v>
      </c>
      <c r="J1306" s="26">
        <v>0</v>
      </c>
      <c r="K1306" s="26">
        <v>0</v>
      </c>
      <c r="L1306" s="26">
        <v>0</v>
      </c>
      <c r="M1306" s="26">
        <v>0</v>
      </c>
      <c r="N1306" s="26">
        <v>0</v>
      </c>
      <c r="O1306" s="26">
        <v>1141.6839055868172</v>
      </c>
      <c r="P1306" s="26">
        <v>1141.6839055868172</v>
      </c>
      <c r="Q1306" s="26">
        <v>1141.6839055868172</v>
      </c>
      <c r="R1306" s="26">
        <v>1141.6839055868172</v>
      </c>
      <c r="S1306" s="26">
        <v>1141.6839055868172</v>
      </c>
    </row>
    <row r="1307" spans="1:19" ht="15" customHeight="1" x14ac:dyDescent="0.45">
      <c r="A1307" s="27" t="s">
        <v>563</v>
      </c>
      <c r="B1307" s="28"/>
      <c r="C1307" s="28"/>
      <c r="D1307" s="28"/>
      <c r="E1307" s="28"/>
      <c r="F1307" s="28"/>
      <c r="G1307" s="28"/>
      <c r="H1307" s="28"/>
      <c r="I1307" s="28"/>
      <c r="J1307" s="28"/>
      <c r="K1307" s="28"/>
      <c r="L1307" s="28"/>
      <c r="M1307" s="28"/>
      <c r="N1307" s="28"/>
      <c r="O1307" s="28"/>
      <c r="P1307" s="28"/>
      <c r="Q1307" s="28"/>
      <c r="R1307" s="28"/>
      <c r="S1307" s="28"/>
    </row>
    <row r="1308" spans="1:19" ht="26.25" x14ac:dyDescent="0.45">
      <c r="A1308" s="24" t="s">
        <v>16</v>
      </c>
      <c r="B1308" s="25">
        <v>0</v>
      </c>
      <c r="C1308" s="25">
        <v>0</v>
      </c>
      <c r="D1308" s="25">
        <v>0</v>
      </c>
      <c r="E1308" s="25">
        <v>0</v>
      </c>
      <c r="F1308" s="25">
        <v>0</v>
      </c>
      <c r="G1308" s="25">
        <v>0</v>
      </c>
      <c r="H1308" s="25">
        <v>0</v>
      </c>
      <c r="I1308" s="25">
        <v>0</v>
      </c>
      <c r="J1308" s="25">
        <v>0</v>
      </c>
      <c r="K1308" s="25">
        <v>0</v>
      </c>
      <c r="L1308" s="25">
        <v>0</v>
      </c>
      <c r="M1308" s="25">
        <v>0</v>
      </c>
      <c r="N1308" s="25">
        <v>0</v>
      </c>
      <c r="O1308" s="25">
        <v>1141.6839055868172</v>
      </c>
      <c r="P1308" s="25">
        <v>0</v>
      </c>
      <c r="Q1308" s="25">
        <v>0</v>
      </c>
      <c r="R1308" s="25">
        <v>0</v>
      </c>
      <c r="S1308" s="25">
        <v>0</v>
      </c>
    </row>
    <row r="1309" spans="1:19" ht="39.4" x14ac:dyDescent="0.45">
      <c r="A1309" s="24" t="s">
        <v>17</v>
      </c>
      <c r="B1309" s="26">
        <v>0</v>
      </c>
      <c r="C1309" s="26">
        <v>0</v>
      </c>
      <c r="D1309" s="26">
        <v>0</v>
      </c>
      <c r="E1309" s="26">
        <v>0</v>
      </c>
      <c r="F1309" s="26">
        <v>0</v>
      </c>
      <c r="G1309" s="26">
        <v>0</v>
      </c>
      <c r="H1309" s="26">
        <v>0</v>
      </c>
      <c r="I1309" s="26">
        <v>0</v>
      </c>
      <c r="J1309" s="26">
        <v>0</v>
      </c>
      <c r="K1309" s="26">
        <v>0</v>
      </c>
      <c r="L1309" s="26">
        <v>0</v>
      </c>
      <c r="M1309" s="26">
        <v>0</v>
      </c>
      <c r="N1309" s="26">
        <v>0</v>
      </c>
      <c r="O1309" s="26">
        <v>1141.6839055868172</v>
      </c>
      <c r="P1309" s="26">
        <v>1141.6839055868172</v>
      </c>
      <c r="Q1309" s="26">
        <v>1141.6839055868172</v>
      </c>
      <c r="R1309" s="26">
        <v>1141.6839055868172</v>
      </c>
      <c r="S1309" s="26">
        <v>1141.6839055868172</v>
      </c>
    </row>
    <row r="1310" spans="1:19" ht="15" customHeight="1" x14ac:dyDescent="0.45">
      <c r="A1310" s="27" t="s">
        <v>564</v>
      </c>
      <c r="B1310" s="28"/>
      <c r="C1310" s="28"/>
      <c r="D1310" s="28"/>
      <c r="E1310" s="28"/>
      <c r="F1310" s="28"/>
      <c r="G1310" s="28"/>
      <c r="H1310" s="28"/>
      <c r="I1310" s="28"/>
      <c r="J1310" s="28"/>
      <c r="K1310" s="28"/>
      <c r="L1310" s="28"/>
      <c r="M1310" s="28"/>
      <c r="N1310" s="28"/>
      <c r="O1310" s="28"/>
      <c r="P1310" s="28"/>
      <c r="Q1310" s="28"/>
      <c r="R1310" s="28"/>
      <c r="S1310" s="28"/>
    </row>
    <row r="1311" spans="1:19" ht="26.25" x14ac:dyDescent="0.45">
      <c r="A1311" s="24" t="s">
        <v>16</v>
      </c>
      <c r="B1311" s="25">
        <v>0</v>
      </c>
      <c r="C1311" s="25">
        <v>0</v>
      </c>
      <c r="D1311" s="25">
        <v>0</v>
      </c>
      <c r="E1311" s="25">
        <v>0</v>
      </c>
      <c r="F1311" s="25">
        <v>0</v>
      </c>
      <c r="G1311" s="25">
        <v>0</v>
      </c>
      <c r="H1311" s="25">
        <v>0</v>
      </c>
      <c r="I1311" s="25">
        <v>0</v>
      </c>
      <c r="J1311" s="25">
        <v>0</v>
      </c>
      <c r="K1311" s="25">
        <v>0</v>
      </c>
      <c r="L1311" s="25">
        <v>0</v>
      </c>
      <c r="M1311" s="25">
        <v>0</v>
      </c>
      <c r="N1311" s="25">
        <v>0</v>
      </c>
      <c r="O1311" s="25">
        <v>1902.8065093113623</v>
      </c>
      <c r="P1311" s="25">
        <v>0</v>
      </c>
      <c r="Q1311" s="25">
        <v>0</v>
      </c>
      <c r="R1311" s="25">
        <v>0</v>
      </c>
      <c r="S1311" s="25">
        <v>0</v>
      </c>
    </row>
    <row r="1312" spans="1:19" ht="39.4" x14ac:dyDescent="0.45">
      <c r="A1312" s="24" t="s">
        <v>17</v>
      </c>
      <c r="B1312" s="26">
        <v>0</v>
      </c>
      <c r="C1312" s="26">
        <v>0</v>
      </c>
      <c r="D1312" s="26">
        <v>0</v>
      </c>
      <c r="E1312" s="26">
        <v>0</v>
      </c>
      <c r="F1312" s="26">
        <v>0</v>
      </c>
      <c r="G1312" s="26">
        <v>0</v>
      </c>
      <c r="H1312" s="26">
        <v>0</v>
      </c>
      <c r="I1312" s="26">
        <v>0</v>
      </c>
      <c r="J1312" s="26">
        <v>0</v>
      </c>
      <c r="K1312" s="26">
        <v>0</v>
      </c>
      <c r="L1312" s="26">
        <v>0</v>
      </c>
      <c r="M1312" s="26">
        <v>0</v>
      </c>
      <c r="N1312" s="26">
        <v>0</v>
      </c>
      <c r="O1312" s="26">
        <v>1902.8065093113623</v>
      </c>
      <c r="P1312" s="26">
        <v>1902.8065093113623</v>
      </c>
      <c r="Q1312" s="26">
        <v>1902.8065093113623</v>
      </c>
      <c r="R1312" s="26">
        <v>1902.8065093113623</v>
      </c>
      <c r="S1312" s="26">
        <v>1902.8065093113623</v>
      </c>
    </row>
    <row r="1313" spans="1:19" ht="15" customHeight="1" x14ac:dyDescent="0.45">
      <c r="A1313" s="27" t="s">
        <v>565</v>
      </c>
      <c r="B1313" s="28"/>
      <c r="C1313" s="28"/>
      <c r="D1313" s="28"/>
      <c r="E1313" s="28"/>
      <c r="F1313" s="28"/>
      <c r="G1313" s="28"/>
      <c r="H1313" s="28"/>
      <c r="I1313" s="28"/>
      <c r="J1313" s="28"/>
      <c r="K1313" s="28"/>
      <c r="L1313" s="28"/>
      <c r="M1313" s="28"/>
      <c r="N1313" s="28"/>
      <c r="O1313" s="28"/>
      <c r="P1313" s="28"/>
      <c r="Q1313" s="28"/>
      <c r="R1313" s="28"/>
      <c r="S1313" s="28"/>
    </row>
    <row r="1314" spans="1:19" ht="26.25" x14ac:dyDescent="0.45">
      <c r="A1314" s="24" t="s">
        <v>16</v>
      </c>
      <c r="B1314" s="25">
        <v>0</v>
      </c>
      <c r="C1314" s="25">
        <v>0</v>
      </c>
      <c r="D1314" s="25">
        <v>0</v>
      </c>
      <c r="E1314" s="25">
        <v>0</v>
      </c>
      <c r="F1314" s="25">
        <v>0</v>
      </c>
      <c r="G1314" s="25">
        <v>0</v>
      </c>
      <c r="H1314" s="25">
        <v>0</v>
      </c>
      <c r="I1314" s="25">
        <v>0</v>
      </c>
      <c r="J1314" s="25">
        <v>0</v>
      </c>
      <c r="K1314" s="25">
        <v>0</v>
      </c>
      <c r="L1314" s="25">
        <v>0</v>
      </c>
      <c r="M1314" s="25">
        <v>0</v>
      </c>
      <c r="N1314" s="25">
        <v>0</v>
      </c>
      <c r="O1314" s="25">
        <v>951.40325465568117</v>
      </c>
      <c r="P1314" s="25">
        <v>0</v>
      </c>
      <c r="Q1314" s="25">
        <v>0</v>
      </c>
      <c r="R1314" s="25">
        <v>0</v>
      </c>
      <c r="S1314" s="25">
        <v>0</v>
      </c>
    </row>
    <row r="1315" spans="1:19" ht="39.4" x14ac:dyDescent="0.45">
      <c r="A1315" s="24" t="s">
        <v>17</v>
      </c>
      <c r="B1315" s="26">
        <v>0</v>
      </c>
      <c r="C1315" s="26">
        <v>0</v>
      </c>
      <c r="D1315" s="26">
        <v>0</v>
      </c>
      <c r="E1315" s="26">
        <v>0</v>
      </c>
      <c r="F1315" s="26">
        <v>0</v>
      </c>
      <c r="G1315" s="26">
        <v>0</v>
      </c>
      <c r="H1315" s="26">
        <v>0</v>
      </c>
      <c r="I1315" s="26">
        <v>0</v>
      </c>
      <c r="J1315" s="26">
        <v>0</v>
      </c>
      <c r="K1315" s="26">
        <v>0</v>
      </c>
      <c r="L1315" s="26">
        <v>0</v>
      </c>
      <c r="M1315" s="26">
        <v>0</v>
      </c>
      <c r="N1315" s="26">
        <v>0</v>
      </c>
      <c r="O1315" s="26">
        <v>951.40325465568117</v>
      </c>
      <c r="P1315" s="26">
        <v>951.40325465568117</v>
      </c>
      <c r="Q1315" s="26">
        <v>951.40325465568117</v>
      </c>
      <c r="R1315" s="26">
        <v>951.40325465568117</v>
      </c>
      <c r="S1315" s="26">
        <v>951.40325465568117</v>
      </c>
    </row>
    <row r="1316" spans="1:19" ht="15" customHeight="1" x14ac:dyDescent="0.45">
      <c r="A1316" s="27" t="s">
        <v>566</v>
      </c>
      <c r="B1316" s="28"/>
      <c r="C1316" s="28"/>
      <c r="D1316" s="28"/>
      <c r="E1316" s="28"/>
      <c r="F1316" s="28"/>
      <c r="G1316" s="28"/>
      <c r="H1316" s="28"/>
      <c r="I1316" s="28"/>
      <c r="J1316" s="28"/>
      <c r="K1316" s="28"/>
      <c r="L1316" s="28"/>
      <c r="M1316" s="28"/>
      <c r="N1316" s="28"/>
      <c r="O1316" s="28"/>
      <c r="P1316" s="28"/>
      <c r="Q1316" s="28"/>
      <c r="R1316" s="28"/>
      <c r="S1316" s="28"/>
    </row>
    <row r="1317" spans="1:19" ht="26.25" x14ac:dyDescent="0.45">
      <c r="A1317" s="24" t="s">
        <v>16</v>
      </c>
      <c r="B1317" s="25">
        <v>0</v>
      </c>
      <c r="C1317" s="25">
        <v>0</v>
      </c>
      <c r="D1317" s="25">
        <v>0</v>
      </c>
      <c r="E1317" s="25">
        <v>0</v>
      </c>
      <c r="F1317" s="25">
        <v>0</v>
      </c>
      <c r="G1317" s="25">
        <v>0</v>
      </c>
      <c r="H1317" s="25">
        <v>0</v>
      </c>
      <c r="I1317" s="25">
        <v>0</v>
      </c>
      <c r="J1317" s="25">
        <v>0</v>
      </c>
      <c r="K1317" s="25">
        <v>0</v>
      </c>
      <c r="L1317" s="25">
        <v>0</v>
      </c>
      <c r="M1317" s="25">
        <v>0</v>
      </c>
      <c r="N1317" s="25">
        <v>0</v>
      </c>
      <c r="O1317" s="25">
        <v>951.40325465568117</v>
      </c>
      <c r="P1317" s="25">
        <v>0</v>
      </c>
      <c r="Q1317" s="25">
        <v>0</v>
      </c>
      <c r="R1317" s="25">
        <v>0</v>
      </c>
      <c r="S1317" s="25">
        <v>0</v>
      </c>
    </row>
    <row r="1318" spans="1:19" ht="39.4" x14ac:dyDescent="0.45">
      <c r="A1318" s="24" t="s">
        <v>17</v>
      </c>
      <c r="B1318" s="26">
        <v>0</v>
      </c>
      <c r="C1318" s="26">
        <v>0</v>
      </c>
      <c r="D1318" s="26">
        <v>0</v>
      </c>
      <c r="E1318" s="26">
        <v>0</v>
      </c>
      <c r="F1318" s="26">
        <v>0</v>
      </c>
      <c r="G1318" s="26">
        <v>0</v>
      </c>
      <c r="H1318" s="26">
        <v>0</v>
      </c>
      <c r="I1318" s="26">
        <v>0</v>
      </c>
      <c r="J1318" s="26">
        <v>0</v>
      </c>
      <c r="K1318" s="26">
        <v>0</v>
      </c>
      <c r="L1318" s="26">
        <v>0</v>
      </c>
      <c r="M1318" s="26">
        <v>0</v>
      </c>
      <c r="N1318" s="26">
        <v>0</v>
      </c>
      <c r="O1318" s="26">
        <v>951.40325465568117</v>
      </c>
      <c r="P1318" s="26">
        <v>951.40325465568117</v>
      </c>
      <c r="Q1318" s="26">
        <v>951.40325465568117</v>
      </c>
      <c r="R1318" s="26">
        <v>951.40325465568117</v>
      </c>
      <c r="S1318" s="26">
        <v>951.40325465568117</v>
      </c>
    </row>
    <row r="1319" spans="1:19" ht="15" customHeight="1" x14ac:dyDescent="0.45">
      <c r="A1319" s="27" t="s">
        <v>567</v>
      </c>
      <c r="B1319" s="28"/>
      <c r="C1319" s="28"/>
      <c r="D1319" s="28"/>
      <c r="E1319" s="28"/>
      <c r="F1319" s="28"/>
      <c r="G1319" s="28"/>
      <c r="H1319" s="28"/>
      <c r="I1319" s="28"/>
      <c r="J1319" s="28"/>
      <c r="K1319" s="28"/>
      <c r="L1319" s="28"/>
      <c r="M1319" s="28"/>
      <c r="N1319" s="28"/>
      <c r="O1319" s="28"/>
      <c r="P1319" s="28"/>
      <c r="Q1319" s="28"/>
      <c r="R1319" s="28"/>
      <c r="S1319" s="28"/>
    </row>
    <row r="1320" spans="1:19" ht="26.25" x14ac:dyDescent="0.45">
      <c r="A1320" s="24" t="s">
        <v>16</v>
      </c>
      <c r="B1320" s="25">
        <v>0</v>
      </c>
      <c r="C1320" s="25">
        <v>0</v>
      </c>
      <c r="D1320" s="25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9911.1199721565263</v>
      </c>
      <c r="P1320" s="25">
        <v>0</v>
      </c>
      <c r="Q1320" s="25">
        <v>0</v>
      </c>
      <c r="R1320" s="25">
        <v>0</v>
      </c>
      <c r="S1320" s="25">
        <v>0</v>
      </c>
    </row>
    <row r="1321" spans="1:19" ht="39.4" x14ac:dyDescent="0.45">
      <c r="A1321" s="24" t="s">
        <v>17</v>
      </c>
      <c r="B1321" s="26">
        <v>0</v>
      </c>
      <c r="C1321" s="26">
        <v>0</v>
      </c>
      <c r="D1321" s="26">
        <v>0</v>
      </c>
      <c r="E1321" s="26">
        <v>0</v>
      </c>
      <c r="F1321" s="26">
        <v>0</v>
      </c>
      <c r="G1321" s="26">
        <v>0</v>
      </c>
      <c r="H1321" s="26">
        <v>0</v>
      </c>
      <c r="I1321" s="26">
        <v>0</v>
      </c>
      <c r="J1321" s="26">
        <v>0</v>
      </c>
      <c r="K1321" s="26">
        <v>0</v>
      </c>
      <c r="L1321" s="26">
        <v>0</v>
      </c>
      <c r="M1321" s="26">
        <v>0</v>
      </c>
      <c r="N1321" s="26">
        <v>0</v>
      </c>
      <c r="O1321" s="26">
        <v>9911.1199721565263</v>
      </c>
      <c r="P1321" s="26">
        <v>9911.1199721565263</v>
      </c>
      <c r="Q1321" s="26">
        <v>9911.1199721565263</v>
      </c>
      <c r="R1321" s="26">
        <v>9911.1199721565263</v>
      </c>
      <c r="S1321" s="26">
        <v>9911.1199721565263</v>
      </c>
    </row>
    <row r="1322" spans="1:19" ht="15" customHeight="1" x14ac:dyDescent="0.45">
      <c r="A1322" s="27" t="s">
        <v>568</v>
      </c>
      <c r="B1322" s="28"/>
      <c r="C1322" s="28"/>
      <c r="D1322" s="28"/>
      <c r="E1322" s="28"/>
      <c r="F1322" s="28"/>
      <c r="G1322" s="28"/>
      <c r="H1322" s="28"/>
      <c r="I1322" s="28"/>
      <c r="J1322" s="28"/>
      <c r="K1322" s="28"/>
      <c r="L1322" s="28"/>
      <c r="M1322" s="28"/>
      <c r="N1322" s="28"/>
      <c r="O1322" s="28"/>
      <c r="P1322" s="28"/>
      <c r="Q1322" s="28"/>
      <c r="R1322" s="28"/>
      <c r="S1322" s="28"/>
    </row>
    <row r="1323" spans="1:19" ht="26.25" x14ac:dyDescent="0.45">
      <c r="A1323" s="24" t="s">
        <v>16</v>
      </c>
      <c r="B1323" s="25">
        <v>0</v>
      </c>
      <c r="C1323" s="25">
        <v>0</v>
      </c>
      <c r="D1323" s="25">
        <v>0</v>
      </c>
      <c r="E1323" s="25">
        <v>0</v>
      </c>
      <c r="F1323" s="25">
        <v>0</v>
      </c>
      <c r="G1323" s="25">
        <v>0</v>
      </c>
      <c r="H1323" s="25">
        <v>0</v>
      </c>
      <c r="I1323" s="25">
        <v>0</v>
      </c>
      <c r="J1323" s="25">
        <v>0</v>
      </c>
      <c r="K1323" s="25">
        <v>0</v>
      </c>
      <c r="L1323" s="25">
        <v>0</v>
      </c>
      <c r="M1323" s="25">
        <v>0</v>
      </c>
      <c r="N1323" s="25">
        <v>0</v>
      </c>
      <c r="O1323" s="25">
        <v>4955.5599860782631</v>
      </c>
      <c r="P1323" s="25">
        <v>0</v>
      </c>
      <c r="Q1323" s="25">
        <v>0</v>
      </c>
      <c r="R1323" s="25">
        <v>0</v>
      </c>
      <c r="S1323" s="25">
        <v>0</v>
      </c>
    </row>
    <row r="1324" spans="1:19" ht="39.4" x14ac:dyDescent="0.45">
      <c r="A1324" s="24" t="s">
        <v>17</v>
      </c>
      <c r="B1324" s="26">
        <v>0</v>
      </c>
      <c r="C1324" s="26">
        <v>0</v>
      </c>
      <c r="D1324" s="26">
        <v>0</v>
      </c>
      <c r="E1324" s="26">
        <v>0</v>
      </c>
      <c r="F1324" s="26">
        <v>0</v>
      </c>
      <c r="G1324" s="26">
        <v>0</v>
      </c>
      <c r="H1324" s="26">
        <v>0</v>
      </c>
      <c r="I1324" s="26">
        <v>0</v>
      </c>
      <c r="J1324" s="26">
        <v>0</v>
      </c>
      <c r="K1324" s="26">
        <v>0</v>
      </c>
      <c r="L1324" s="26">
        <v>0</v>
      </c>
      <c r="M1324" s="26">
        <v>0</v>
      </c>
      <c r="N1324" s="26">
        <v>0</v>
      </c>
      <c r="O1324" s="26">
        <v>4955.5599860782631</v>
      </c>
      <c r="P1324" s="26">
        <v>4955.5599860782631</v>
      </c>
      <c r="Q1324" s="26">
        <v>4955.5599860782631</v>
      </c>
      <c r="R1324" s="26">
        <v>4955.5599860782631</v>
      </c>
      <c r="S1324" s="26">
        <v>4955.5599860782631</v>
      </c>
    </row>
    <row r="1325" spans="1:19" ht="15" customHeight="1" x14ac:dyDescent="0.45">
      <c r="A1325" s="27" t="s">
        <v>569</v>
      </c>
      <c r="B1325" s="28"/>
      <c r="C1325" s="28"/>
      <c r="D1325" s="28"/>
      <c r="E1325" s="28"/>
      <c r="F1325" s="28"/>
      <c r="G1325" s="28"/>
      <c r="H1325" s="28"/>
      <c r="I1325" s="28"/>
      <c r="J1325" s="28"/>
      <c r="K1325" s="28"/>
      <c r="L1325" s="28"/>
      <c r="M1325" s="28"/>
      <c r="N1325" s="28"/>
      <c r="O1325" s="28"/>
      <c r="P1325" s="28"/>
      <c r="Q1325" s="28"/>
      <c r="R1325" s="28"/>
      <c r="S1325" s="28"/>
    </row>
    <row r="1326" spans="1:19" ht="26.25" x14ac:dyDescent="0.45">
      <c r="A1326" s="24" t="s">
        <v>16</v>
      </c>
      <c r="B1326" s="25">
        <v>0</v>
      </c>
      <c r="C1326" s="25">
        <v>0</v>
      </c>
      <c r="D1326" s="25">
        <v>0</v>
      </c>
      <c r="E1326" s="25">
        <v>0</v>
      </c>
      <c r="F1326" s="25">
        <v>0</v>
      </c>
      <c r="G1326" s="25">
        <v>0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4177.0643654932119</v>
      </c>
      <c r="P1326" s="25">
        <v>0</v>
      </c>
      <c r="Q1326" s="25">
        <v>0</v>
      </c>
      <c r="R1326" s="25">
        <v>0</v>
      </c>
      <c r="S1326" s="25">
        <v>0</v>
      </c>
    </row>
    <row r="1327" spans="1:19" ht="39.4" x14ac:dyDescent="0.45">
      <c r="A1327" s="24" t="s">
        <v>17</v>
      </c>
      <c r="B1327" s="26">
        <v>0</v>
      </c>
      <c r="C1327" s="26">
        <v>0</v>
      </c>
      <c r="D1327" s="26">
        <v>0</v>
      </c>
      <c r="E1327" s="26">
        <v>0</v>
      </c>
      <c r="F1327" s="26">
        <v>0</v>
      </c>
      <c r="G1327" s="26">
        <v>0</v>
      </c>
      <c r="H1327" s="26">
        <v>0</v>
      </c>
      <c r="I1327" s="26">
        <v>0</v>
      </c>
      <c r="J1327" s="26">
        <v>0</v>
      </c>
      <c r="K1327" s="26">
        <v>0</v>
      </c>
      <c r="L1327" s="26">
        <v>0</v>
      </c>
      <c r="M1327" s="26">
        <v>0</v>
      </c>
      <c r="N1327" s="26">
        <v>0</v>
      </c>
      <c r="O1327" s="26">
        <v>4177.0643654932119</v>
      </c>
      <c r="P1327" s="26">
        <v>4177.0643654932119</v>
      </c>
      <c r="Q1327" s="26">
        <v>4177.0643654932119</v>
      </c>
      <c r="R1327" s="26">
        <v>4177.0643654932119</v>
      </c>
      <c r="S1327" s="26">
        <v>4177.0643654932119</v>
      </c>
    </row>
    <row r="1328" spans="1:19" ht="15" customHeight="1" x14ac:dyDescent="0.45">
      <c r="A1328" s="27" t="s">
        <v>570</v>
      </c>
      <c r="B1328" s="28"/>
      <c r="C1328" s="28"/>
      <c r="D1328" s="28"/>
      <c r="E1328" s="28"/>
      <c r="F1328" s="28"/>
      <c r="G1328" s="28"/>
      <c r="H1328" s="28"/>
      <c r="I1328" s="28"/>
      <c r="J1328" s="28"/>
      <c r="K1328" s="28"/>
      <c r="L1328" s="28"/>
      <c r="M1328" s="28"/>
      <c r="N1328" s="28"/>
      <c r="O1328" s="28"/>
      <c r="P1328" s="28"/>
      <c r="Q1328" s="28"/>
      <c r="R1328" s="28"/>
      <c r="S1328" s="28"/>
    </row>
    <row r="1329" spans="1:19" ht="26.25" x14ac:dyDescent="0.45">
      <c r="A1329" s="24" t="s">
        <v>16</v>
      </c>
      <c r="B1329" s="25">
        <v>0</v>
      </c>
      <c r="C1329" s="25">
        <v>0</v>
      </c>
      <c r="D1329" s="25">
        <v>0</v>
      </c>
      <c r="E1329" s="25">
        <v>0</v>
      </c>
      <c r="F1329" s="25">
        <v>0</v>
      </c>
      <c r="G1329" s="25">
        <v>0</v>
      </c>
      <c r="H1329" s="25">
        <v>0</v>
      </c>
      <c r="I1329" s="25">
        <v>0</v>
      </c>
      <c r="J1329" s="25">
        <v>0</v>
      </c>
      <c r="K1329" s="25">
        <v>0</v>
      </c>
      <c r="L1329" s="25">
        <v>0</v>
      </c>
      <c r="M1329" s="25">
        <v>0</v>
      </c>
      <c r="N1329" s="25">
        <v>0</v>
      </c>
      <c r="O1329" s="25">
        <v>7140.2692272525546</v>
      </c>
      <c r="P1329" s="25">
        <v>0</v>
      </c>
      <c r="Q1329" s="25">
        <v>0</v>
      </c>
      <c r="R1329" s="25">
        <v>0</v>
      </c>
      <c r="S1329" s="25">
        <v>0</v>
      </c>
    </row>
    <row r="1330" spans="1:19" ht="39.4" x14ac:dyDescent="0.45">
      <c r="A1330" s="24" t="s">
        <v>17</v>
      </c>
      <c r="B1330" s="26">
        <v>0</v>
      </c>
      <c r="C1330" s="26">
        <v>0</v>
      </c>
      <c r="D1330" s="26">
        <v>0</v>
      </c>
      <c r="E1330" s="26">
        <v>0</v>
      </c>
      <c r="F1330" s="26">
        <v>0</v>
      </c>
      <c r="G1330" s="26">
        <v>0</v>
      </c>
      <c r="H1330" s="26">
        <v>0</v>
      </c>
      <c r="I1330" s="26">
        <v>0</v>
      </c>
      <c r="J1330" s="26">
        <v>0</v>
      </c>
      <c r="K1330" s="26">
        <v>0</v>
      </c>
      <c r="L1330" s="26">
        <v>0</v>
      </c>
      <c r="M1330" s="26">
        <v>0</v>
      </c>
      <c r="N1330" s="26">
        <v>0</v>
      </c>
      <c r="O1330" s="26">
        <v>7140.2692272525546</v>
      </c>
      <c r="P1330" s="26">
        <v>7140.2692272525546</v>
      </c>
      <c r="Q1330" s="26">
        <v>7140.2692272525546</v>
      </c>
      <c r="R1330" s="26">
        <v>7140.2692272525546</v>
      </c>
      <c r="S1330" s="26">
        <v>7140.2692272525546</v>
      </c>
    </row>
    <row r="1331" spans="1:19" ht="15" customHeight="1" x14ac:dyDescent="0.45">
      <c r="A1331" s="27" t="s">
        <v>571</v>
      </c>
      <c r="B1331" s="28"/>
      <c r="C1331" s="28"/>
      <c r="D1331" s="28"/>
      <c r="E1331" s="28"/>
      <c r="F1331" s="28"/>
      <c r="G1331" s="28"/>
      <c r="H1331" s="28"/>
      <c r="I1331" s="28"/>
      <c r="J1331" s="28"/>
      <c r="K1331" s="28"/>
      <c r="L1331" s="28"/>
      <c r="M1331" s="28"/>
      <c r="N1331" s="28"/>
      <c r="O1331" s="28"/>
      <c r="P1331" s="28"/>
      <c r="Q1331" s="28"/>
      <c r="R1331" s="28"/>
      <c r="S1331" s="28"/>
    </row>
    <row r="1332" spans="1:19" ht="26.25" x14ac:dyDescent="0.45">
      <c r="A1332" s="24" t="s">
        <v>16</v>
      </c>
      <c r="B1332" s="25">
        <v>0</v>
      </c>
      <c r="C1332" s="25">
        <v>0</v>
      </c>
      <c r="D1332" s="25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2549.760722477225</v>
      </c>
      <c r="P1332" s="25">
        <v>0</v>
      </c>
      <c r="Q1332" s="25">
        <v>0</v>
      </c>
      <c r="R1332" s="25">
        <v>0</v>
      </c>
      <c r="S1332" s="25">
        <v>0</v>
      </c>
    </row>
    <row r="1333" spans="1:19" ht="39.4" x14ac:dyDescent="0.45">
      <c r="A1333" s="24" t="s">
        <v>17</v>
      </c>
      <c r="B1333" s="26">
        <v>0</v>
      </c>
      <c r="C1333" s="26">
        <v>0</v>
      </c>
      <c r="D1333" s="26">
        <v>0</v>
      </c>
      <c r="E1333" s="26">
        <v>0</v>
      </c>
      <c r="F1333" s="26">
        <v>0</v>
      </c>
      <c r="G1333" s="26">
        <v>0</v>
      </c>
      <c r="H1333" s="26">
        <v>0</v>
      </c>
      <c r="I1333" s="26">
        <v>0</v>
      </c>
      <c r="J1333" s="26">
        <v>0</v>
      </c>
      <c r="K1333" s="26">
        <v>0</v>
      </c>
      <c r="L1333" s="26">
        <v>0</v>
      </c>
      <c r="M1333" s="26">
        <v>0</v>
      </c>
      <c r="N1333" s="26">
        <v>0</v>
      </c>
      <c r="O1333" s="26">
        <v>2549.760722477225</v>
      </c>
      <c r="P1333" s="26">
        <v>2549.760722477225</v>
      </c>
      <c r="Q1333" s="26">
        <v>2549.760722477225</v>
      </c>
      <c r="R1333" s="26">
        <v>2549.760722477225</v>
      </c>
      <c r="S1333" s="26">
        <v>2549.760722477225</v>
      </c>
    </row>
    <row r="1334" spans="1:19" ht="15" customHeight="1" x14ac:dyDescent="0.45">
      <c r="A1334" s="27" t="s">
        <v>572</v>
      </c>
      <c r="B1334" s="28"/>
      <c r="C1334" s="28"/>
      <c r="D1334" s="28"/>
      <c r="E1334" s="28"/>
      <c r="F1334" s="28"/>
      <c r="G1334" s="28"/>
      <c r="H1334" s="28"/>
      <c r="I1334" s="28"/>
      <c r="J1334" s="28"/>
      <c r="K1334" s="28"/>
      <c r="L1334" s="28"/>
      <c r="M1334" s="28"/>
      <c r="N1334" s="28"/>
      <c r="O1334" s="28"/>
      <c r="P1334" s="28"/>
      <c r="Q1334" s="28"/>
      <c r="R1334" s="28"/>
      <c r="S1334" s="28"/>
    </row>
    <row r="1335" spans="1:19" ht="26.25" x14ac:dyDescent="0.45">
      <c r="A1335" s="24" t="s">
        <v>16</v>
      </c>
      <c r="B1335" s="25">
        <v>0</v>
      </c>
      <c r="C1335" s="25">
        <v>0</v>
      </c>
      <c r="D1335" s="25">
        <v>0</v>
      </c>
      <c r="E1335" s="25">
        <v>0</v>
      </c>
      <c r="F1335" s="25">
        <v>0</v>
      </c>
      <c r="G1335" s="25">
        <v>0</v>
      </c>
      <c r="H1335" s="25">
        <v>0</v>
      </c>
      <c r="I1335" s="25">
        <v>0</v>
      </c>
      <c r="J1335" s="25">
        <v>0</v>
      </c>
      <c r="K1335" s="25">
        <v>0</v>
      </c>
      <c r="L1335" s="25">
        <v>0</v>
      </c>
      <c r="M1335" s="25">
        <v>0</v>
      </c>
      <c r="N1335" s="25">
        <v>0</v>
      </c>
      <c r="O1335" s="25">
        <v>2549.760722477225</v>
      </c>
      <c r="P1335" s="25">
        <v>0</v>
      </c>
      <c r="Q1335" s="25">
        <v>0</v>
      </c>
      <c r="R1335" s="25">
        <v>0</v>
      </c>
      <c r="S1335" s="25">
        <v>0</v>
      </c>
    </row>
    <row r="1336" spans="1:19" ht="39.4" x14ac:dyDescent="0.45">
      <c r="A1336" s="24" t="s">
        <v>17</v>
      </c>
      <c r="B1336" s="26">
        <v>0</v>
      </c>
      <c r="C1336" s="26">
        <v>0</v>
      </c>
      <c r="D1336" s="26">
        <v>0</v>
      </c>
      <c r="E1336" s="26">
        <v>0</v>
      </c>
      <c r="F1336" s="26">
        <v>0</v>
      </c>
      <c r="G1336" s="26">
        <v>0</v>
      </c>
      <c r="H1336" s="26">
        <v>0</v>
      </c>
      <c r="I1336" s="26">
        <v>0</v>
      </c>
      <c r="J1336" s="26">
        <v>0</v>
      </c>
      <c r="K1336" s="26">
        <v>0</v>
      </c>
      <c r="L1336" s="26">
        <v>0</v>
      </c>
      <c r="M1336" s="26">
        <v>0</v>
      </c>
      <c r="N1336" s="26">
        <v>0</v>
      </c>
      <c r="O1336" s="26">
        <v>2549.760722477225</v>
      </c>
      <c r="P1336" s="26">
        <v>2549.760722477225</v>
      </c>
      <c r="Q1336" s="26">
        <v>2549.760722477225</v>
      </c>
      <c r="R1336" s="26">
        <v>2549.760722477225</v>
      </c>
      <c r="S1336" s="26">
        <v>2549.760722477225</v>
      </c>
    </row>
    <row r="1337" spans="1:19" ht="15" customHeight="1" x14ac:dyDescent="0.45">
      <c r="A1337" s="27" t="s">
        <v>573</v>
      </c>
      <c r="B1337" s="28"/>
      <c r="C1337" s="28"/>
      <c r="D1337" s="28"/>
      <c r="E1337" s="28"/>
      <c r="F1337" s="28"/>
      <c r="G1337" s="28"/>
      <c r="H1337" s="28"/>
      <c r="I1337" s="28"/>
      <c r="J1337" s="28"/>
      <c r="K1337" s="28"/>
      <c r="L1337" s="28"/>
      <c r="M1337" s="28"/>
      <c r="N1337" s="28"/>
      <c r="O1337" s="28"/>
      <c r="P1337" s="28"/>
      <c r="Q1337" s="28"/>
      <c r="R1337" s="28"/>
      <c r="S1337" s="28"/>
    </row>
    <row r="1338" spans="1:19" ht="26.25" x14ac:dyDescent="0.45">
      <c r="A1338" s="24" t="s">
        <v>16</v>
      </c>
      <c r="B1338" s="25">
        <v>0</v>
      </c>
      <c r="C1338" s="25">
        <v>0</v>
      </c>
      <c r="D1338" s="25">
        <v>0</v>
      </c>
      <c r="E1338" s="25">
        <v>0</v>
      </c>
      <c r="F1338" s="25">
        <v>0</v>
      </c>
      <c r="G1338" s="25">
        <v>0</v>
      </c>
      <c r="H1338" s="25">
        <v>0</v>
      </c>
      <c r="I1338" s="25">
        <v>0</v>
      </c>
      <c r="J1338" s="25">
        <v>0</v>
      </c>
      <c r="K1338" s="25">
        <v>0</v>
      </c>
      <c r="L1338" s="25">
        <v>0</v>
      </c>
      <c r="M1338" s="25">
        <v>0</v>
      </c>
      <c r="N1338" s="25">
        <v>0</v>
      </c>
      <c r="O1338" s="25">
        <v>1217.7961659592715</v>
      </c>
      <c r="P1338" s="25">
        <v>0</v>
      </c>
      <c r="Q1338" s="25">
        <v>0</v>
      </c>
      <c r="R1338" s="25">
        <v>0</v>
      </c>
      <c r="S1338" s="25">
        <v>0</v>
      </c>
    </row>
    <row r="1339" spans="1:19" ht="39.4" x14ac:dyDescent="0.45">
      <c r="A1339" s="24" t="s">
        <v>17</v>
      </c>
      <c r="B1339" s="26">
        <v>0</v>
      </c>
      <c r="C1339" s="26">
        <v>0</v>
      </c>
      <c r="D1339" s="26">
        <v>0</v>
      </c>
      <c r="E1339" s="26">
        <v>0</v>
      </c>
      <c r="F1339" s="26">
        <v>0</v>
      </c>
      <c r="G1339" s="26">
        <v>0</v>
      </c>
      <c r="H1339" s="26">
        <v>0</v>
      </c>
      <c r="I1339" s="26">
        <v>0</v>
      </c>
      <c r="J1339" s="26">
        <v>0</v>
      </c>
      <c r="K1339" s="26">
        <v>0</v>
      </c>
      <c r="L1339" s="26">
        <v>0</v>
      </c>
      <c r="M1339" s="26">
        <v>0</v>
      </c>
      <c r="N1339" s="26">
        <v>0</v>
      </c>
      <c r="O1339" s="26">
        <v>1217.7961659592715</v>
      </c>
      <c r="P1339" s="26">
        <v>1217.7961659592715</v>
      </c>
      <c r="Q1339" s="26">
        <v>1217.7961659592715</v>
      </c>
      <c r="R1339" s="26">
        <v>1217.7961659592715</v>
      </c>
      <c r="S1339" s="26">
        <v>1217.7961659592715</v>
      </c>
    </row>
    <row r="1340" spans="1:19" ht="15" customHeight="1" x14ac:dyDescent="0.45">
      <c r="A1340" s="27" t="s">
        <v>574</v>
      </c>
      <c r="B1340" s="28"/>
      <c r="C1340" s="28"/>
      <c r="D1340" s="28"/>
      <c r="E1340" s="28"/>
      <c r="F1340" s="28"/>
      <c r="G1340" s="28"/>
      <c r="H1340" s="28"/>
      <c r="I1340" s="28"/>
      <c r="J1340" s="28"/>
      <c r="K1340" s="28"/>
      <c r="L1340" s="28"/>
      <c r="M1340" s="28"/>
      <c r="N1340" s="28"/>
      <c r="O1340" s="28"/>
      <c r="P1340" s="28"/>
      <c r="Q1340" s="28"/>
      <c r="R1340" s="28"/>
      <c r="S1340" s="28"/>
    </row>
    <row r="1341" spans="1:19" ht="26.25" x14ac:dyDescent="0.45">
      <c r="A1341" s="24" t="s">
        <v>16</v>
      </c>
      <c r="B1341" s="25">
        <v>0</v>
      </c>
      <c r="C1341" s="25">
        <v>0</v>
      </c>
      <c r="D1341" s="25">
        <v>0</v>
      </c>
      <c r="E1341" s="25">
        <v>0</v>
      </c>
      <c r="F1341" s="25">
        <v>0</v>
      </c>
      <c r="G1341" s="25">
        <v>0</v>
      </c>
      <c r="H1341" s="25">
        <v>0</v>
      </c>
      <c r="I1341" s="25">
        <v>0</v>
      </c>
      <c r="J1341" s="25">
        <v>0</v>
      </c>
      <c r="K1341" s="25">
        <v>0</v>
      </c>
      <c r="L1341" s="25">
        <v>0</v>
      </c>
      <c r="M1341" s="25">
        <v>0</v>
      </c>
      <c r="N1341" s="25">
        <v>0</v>
      </c>
      <c r="O1341" s="25">
        <v>608.89808297963577</v>
      </c>
      <c r="P1341" s="25">
        <v>0</v>
      </c>
      <c r="Q1341" s="25">
        <v>0</v>
      </c>
      <c r="R1341" s="25">
        <v>0</v>
      </c>
      <c r="S1341" s="25">
        <v>0</v>
      </c>
    </row>
    <row r="1342" spans="1:19" ht="39.4" x14ac:dyDescent="0.45">
      <c r="A1342" s="24" t="s">
        <v>17</v>
      </c>
      <c r="B1342" s="26">
        <v>0</v>
      </c>
      <c r="C1342" s="26">
        <v>0</v>
      </c>
      <c r="D1342" s="26">
        <v>0</v>
      </c>
      <c r="E1342" s="26">
        <v>0</v>
      </c>
      <c r="F1342" s="26">
        <v>0</v>
      </c>
      <c r="G1342" s="26">
        <v>0</v>
      </c>
      <c r="H1342" s="26">
        <v>0</v>
      </c>
      <c r="I1342" s="26">
        <v>0</v>
      </c>
      <c r="J1342" s="26">
        <v>0</v>
      </c>
      <c r="K1342" s="26">
        <v>0</v>
      </c>
      <c r="L1342" s="26">
        <v>0</v>
      </c>
      <c r="M1342" s="26">
        <v>0</v>
      </c>
      <c r="N1342" s="26">
        <v>0</v>
      </c>
      <c r="O1342" s="26">
        <v>608.89808297963577</v>
      </c>
      <c r="P1342" s="26">
        <v>608.89808297963577</v>
      </c>
      <c r="Q1342" s="26">
        <v>608.89808297963577</v>
      </c>
      <c r="R1342" s="26">
        <v>608.89808297963577</v>
      </c>
      <c r="S1342" s="26">
        <v>608.89808297963577</v>
      </c>
    </row>
    <row r="1343" spans="1:19" ht="15" customHeight="1" x14ac:dyDescent="0.45">
      <c r="A1343" s="27" t="s">
        <v>575</v>
      </c>
      <c r="B1343" s="28"/>
      <c r="C1343" s="28"/>
      <c r="D1343" s="28"/>
      <c r="E1343" s="28"/>
      <c r="F1343" s="28"/>
      <c r="G1343" s="28"/>
      <c r="H1343" s="28"/>
      <c r="I1343" s="28"/>
      <c r="J1343" s="28"/>
      <c r="K1343" s="28"/>
      <c r="L1343" s="28"/>
      <c r="M1343" s="28"/>
      <c r="N1343" s="28"/>
      <c r="O1343" s="28"/>
      <c r="P1343" s="28"/>
      <c r="Q1343" s="28"/>
      <c r="R1343" s="28"/>
      <c r="S1343" s="28"/>
    </row>
    <row r="1344" spans="1:19" ht="26.25" x14ac:dyDescent="0.45">
      <c r="A1344" s="24" t="s">
        <v>16</v>
      </c>
      <c r="B1344" s="25">
        <v>0</v>
      </c>
      <c r="C1344" s="25">
        <v>0</v>
      </c>
      <c r="D1344" s="25">
        <v>0</v>
      </c>
      <c r="E1344" s="25">
        <v>0</v>
      </c>
      <c r="F1344" s="25">
        <v>0</v>
      </c>
      <c r="G1344" s="25">
        <v>0</v>
      </c>
      <c r="H1344" s="25">
        <v>0</v>
      </c>
      <c r="I1344" s="25">
        <v>0</v>
      </c>
      <c r="J1344" s="25">
        <v>0</v>
      </c>
      <c r="K1344" s="25">
        <v>0</v>
      </c>
      <c r="L1344" s="25">
        <v>0</v>
      </c>
      <c r="M1344" s="25">
        <v>0</v>
      </c>
      <c r="N1344" s="25">
        <v>0</v>
      </c>
      <c r="O1344" s="25">
        <v>608.89808297963577</v>
      </c>
      <c r="P1344" s="25">
        <v>0</v>
      </c>
      <c r="Q1344" s="25">
        <v>0</v>
      </c>
      <c r="R1344" s="25">
        <v>0</v>
      </c>
      <c r="S1344" s="25">
        <v>0</v>
      </c>
    </row>
    <row r="1345" spans="1:19" ht="39.4" x14ac:dyDescent="0.45">
      <c r="A1345" s="24" t="s">
        <v>17</v>
      </c>
      <c r="B1345" s="26">
        <v>0</v>
      </c>
      <c r="C1345" s="26">
        <v>0</v>
      </c>
      <c r="D1345" s="26">
        <v>0</v>
      </c>
      <c r="E1345" s="26">
        <v>0</v>
      </c>
      <c r="F1345" s="26">
        <v>0</v>
      </c>
      <c r="G1345" s="26">
        <v>0</v>
      </c>
      <c r="H1345" s="26">
        <v>0</v>
      </c>
      <c r="I1345" s="26">
        <v>0</v>
      </c>
      <c r="J1345" s="26">
        <v>0</v>
      </c>
      <c r="K1345" s="26">
        <v>0</v>
      </c>
      <c r="L1345" s="26">
        <v>0</v>
      </c>
      <c r="M1345" s="26">
        <v>0</v>
      </c>
      <c r="N1345" s="26">
        <v>0</v>
      </c>
      <c r="O1345" s="26">
        <v>608.89808297963577</v>
      </c>
      <c r="P1345" s="26">
        <v>608.89808297963577</v>
      </c>
      <c r="Q1345" s="26">
        <v>608.89808297963577</v>
      </c>
      <c r="R1345" s="26">
        <v>608.89808297963577</v>
      </c>
      <c r="S1345" s="26">
        <v>608.89808297963577</v>
      </c>
    </row>
    <row r="1346" spans="1:19" ht="15" customHeight="1" x14ac:dyDescent="0.45">
      <c r="A1346" s="27" t="s">
        <v>576</v>
      </c>
      <c r="B1346" s="28"/>
      <c r="C1346" s="28"/>
      <c r="D1346" s="28"/>
      <c r="E1346" s="28"/>
      <c r="F1346" s="28"/>
      <c r="G1346" s="28"/>
      <c r="H1346" s="28"/>
      <c r="I1346" s="28"/>
      <c r="J1346" s="28"/>
      <c r="K1346" s="28"/>
      <c r="L1346" s="28"/>
      <c r="M1346" s="28"/>
      <c r="N1346" s="28"/>
      <c r="O1346" s="28"/>
      <c r="P1346" s="28"/>
      <c r="Q1346" s="28"/>
      <c r="R1346" s="28"/>
      <c r="S1346" s="28"/>
    </row>
    <row r="1347" spans="1:19" ht="26.25" x14ac:dyDescent="0.45">
      <c r="A1347" s="24" t="s">
        <v>16</v>
      </c>
      <c r="B1347" s="25">
        <v>0</v>
      </c>
      <c r="C1347" s="25">
        <v>0</v>
      </c>
      <c r="D1347" s="25">
        <v>0</v>
      </c>
      <c r="E1347" s="25">
        <v>0</v>
      </c>
      <c r="F1347" s="25">
        <v>0</v>
      </c>
      <c r="G1347" s="25">
        <v>0</v>
      </c>
      <c r="H1347" s="25">
        <v>0</v>
      </c>
      <c r="I1347" s="25">
        <v>0</v>
      </c>
      <c r="J1347" s="25">
        <v>0</v>
      </c>
      <c r="K1347" s="25">
        <v>0</v>
      </c>
      <c r="L1347" s="25">
        <v>0</v>
      </c>
      <c r="M1347" s="25">
        <v>0</v>
      </c>
      <c r="N1347" s="25">
        <v>0</v>
      </c>
      <c r="O1347" s="25">
        <v>10787.980633890444</v>
      </c>
      <c r="P1347" s="25">
        <v>0</v>
      </c>
      <c r="Q1347" s="25">
        <v>0</v>
      </c>
      <c r="R1347" s="25">
        <v>0</v>
      </c>
      <c r="S1347" s="25">
        <v>0</v>
      </c>
    </row>
    <row r="1348" spans="1:19" ht="39.4" x14ac:dyDescent="0.45">
      <c r="A1348" s="24" t="s">
        <v>17</v>
      </c>
      <c r="B1348" s="26">
        <v>0</v>
      </c>
      <c r="C1348" s="26">
        <v>0</v>
      </c>
      <c r="D1348" s="26">
        <v>0</v>
      </c>
      <c r="E1348" s="26">
        <v>0</v>
      </c>
      <c r="F1348" s="26">
        <v>0</v>
      </c>
      <c r="G1348" s="26">
        <v>0</v>
      </c>
      <c r="H1348" s="26">
        <v>0</v>
      </c>
      <c r="I1348" s="26">
        <v>0</v>
      </c>
      <c r="J1348" s="26">
        <v>0</v>
      </c>
      <c r="K1348" s="26">
        <v>0</v>
      </c>
      <c r="L1348" s="26">
        <v>0</v>
      </c>
      <c r="M1348" s="26">
        <v>0</v>
      </c>
      <c r="N1348" s="26">
        <v>0</v>
      </c>
      <c r="O1348" s="26">
        <v>10787.980633890444</v>
      </c>
      <c r="P1348" s="26">
        <v>10787.980633890444</v>
      </c>
      <c r="Q1348" s="26">
        <v>10787.980633890444</v>
      </c>
      <c r="R1348" s="26">
        <v>10787.980633890444</v>
      </c>
      <c r="S1348" s="26">
        <v>10787.980633890444</v>
      </c>
    </row>
    <row r="1349" spans="1:19" ht="15" customHeight="1" x14ac:dyDescent="0.45">
      <c r="A1349" s="27" t="s">
        <v>577</v>
      </c>
      <c r="B1349" s="28"/>
      <c r="C1349" s="28"/>
      <c r="D1349" s="28"/>
      <c r="E1349" s="28"/>
      <c r="F1349" s="28"/>
      <c r="G1349" s="28"/>
      <c r="H1349" s="28"/>
      <c r="I1349" s="28"/>
      <c r="J1349" s="28"/>
      <c r="K1349" s="28"/>
      <c r="L1349" s="28"/>
      <c r="M1349" s="28"/>
      <c r="N1349" s="28"/>
      <c r="O1349" s="28"/>
      <c r="P1349" s="28"/>
      <c r="Q1349" s="28"/>
      <c r="R1349" s="28"/>
      <c r="S1349" s="28"/>
    </row>
    <row r="1350" spans="1:19" ht="26.25" x14ac:dyDescent="0.45">
      <c r="A1350" s="24" t="s">
        <v>16</v>
      </c>
      <c r="B1350" s="25">
        <v>0</v>
      </c>
      <c r="C1350" s="25">
        <v>0</v>
      </c>
      <c r="D1350" s="25">
        <v>0</v>
      </c>
      <c r="E1350" s="25">
        <v>0</v>
      </c>
      <c r="F1350" s="25">
        <v>0</v>
      </c>
      <c r="G1350" s="25">
        <v>0</v>
      </c>
      <c r="H1350" s="25">
        <v>0</v>
      </c>
      <c r="I1350" s="25">
        <v>0</v>
      </c>
      <c r="J1350" s="25">
        <v>0</v>
      </c>
      <c r="K1350" s="25">
        <v>0</v>
      </c>
      <c r="L1350" s="25">
        <v>0</v>
      </c>
      <c r="M1350" s="25">
        <v>0</v>
      </c>
      <c r="N1350" s="25">
        <v>0</v>
      </c>
      <c r="O1350" s="25">
        <v>380.56130186227239</v>
      </c>
      <c r="P1350" s="25">
        <v>0</v>
      </c>
      <c r="Q1350" s="25">
        <v>0</v>
      </c>
      <c r="R1350" s="25">
        <v>0</v>
      </c>
      <c r="S1350" s="25">
        <v>0</v>
      </c>
    </row>
    <row r="1351" spans="1:19" ht="39.4" x14ac:dyDescent="0.45">
      <c r="A1351" s="24" t="s">
        <v>17</v>
      </c>
      <c r="B1351" s="26">
        <v>0</v>
      </c>
      <c r="C1351" s="26">
        <v>0</v>
      </c>
      <c r="D1351" s="26">
        <v>0</v>
      </c>
      <c r="E1351" s="26">
        <v>0</v>
      </c>
      <c r="F1351" s="26">
        <v>0</v>
      </c>
      <c r="G1351" s="26">
        <v>0</v>
      </c>
      <c r="H1351" s="26">
        <v>0</v>
      </c>
      <c r="I1351" s="26">
        <v>0</v>
      </c>
      <c r="J1351" s="26">
        <v>0</v>
      </c>
      <c r="K1351" s="26">
        <v>0</v>
      </c>
      <c r="L1351" s="26">
        <v>0</v>
      </c>
      <c r="M1351" s="26">
        <v>0</v>
      </c>
      <c r="N1351" s="26">
        <v>0</v>
      </c>
      <c r="O1351" s="26">
        <v>380.56130186227239</v>
      </c>
      <c r="P1351" s="26">
        <v>380.56130186227239</v>
      </c>
      <c r="Q1351" s="26">
        <v>380.56130186227239</v>
      </c>
      <c r="R1351" s="26">
        <v>380.56130186227239</v>
      </c>
      <c r="S1351" s="26">
        <v>380.56130186227239</v>
      </c>
    </row>
    <row r="1352" spans="1:19" ht="15" customHeight="1" x14ac:dyDescent="0.45">
      <c r="A1352" s="27" t="s">
        <v>578</v>
      </c>
      <c r="B1352" s="28"/>
      <c r="C1352" s="28"/>
      <c r="D1352" s="28"/>
      <c r="E1352" s="28"/>
      <c r="F1352" s="28"/>
      <c r="G1352" s="28"/>
      <c r="H1352" s="28"/>
      <c r="I1352" s="28"/>
      <c r="J1352" s="28"/>
      <c r="K1352" s="28"/>
      <c r="L1352" s="28"/>
      <c r="M1352" s="28"/>
      <c r="N1352" s="28"/>
      <c r="O1352" s="28"/>
      <c r="P1352" s="28"/>
      <c r="Q1352" s="28"/>
      <c r="R1352" s="28"/>
      <c r="S1352" s="28"/>
    </row>
    <row r="1353" spans="1:19" ht="26.25" x14ac:dyDescent="0.45">
      <c r="A1353" s="24" t="s">
        <v>16</v>
      </c>
      <c r="B1353" s="25">
        <v>0</v>
      </c>
      <c r="C1353" s="25">
        <v>0</v>
      </c>
      <c r="D1353" s="25">
        <v>0</v>
      </c>
      <c r="E1353" s="25">
        <v>0</v>
      </c>
      <c r="F1353" s="25">
        <v>0</v>
      </c>
      <c r="G1353" s="25">
        <v>0</v>
      </c>
      <c r="H1353" s="25">
        <v>0</v>
      </c>
      <c r="I1353" s="25">
        <v>0</v>
      </c>
      <c r="J1353" s="25">
        <v>0</v>
      </c>
      <c r="K1353" s="25">
        <v>0</v>
      </c>
      <c r="L1353" s="25">
        <v>0</v>
      </c>
      <c r="M1353" s="25">
        <v>0</v>
      </c>
      <c r="N1353" s="25">
        <v>0</v>
      </c>
      <c r="O1353" s="25">
        <v>951.40325465568117</v>
      </c>
      <c r="P1353" s="25">
        <v>0</v>
      </c>
      <c r="Q1353" s="25">
        <v>0</v>
      </c>
      <c r="R1353" s="25">
        <v>0</v>
      </c>
      <c r="S1353" s="25">
        <v>0</v>
      </c>
    </row>
    <row r="1354" spans="1:19" ht="39.4" x14ac:dyDescent="0.45">
      <c r="A1354" s="24" t="s">
        <v>17</v>
      </c>
      <c r="B1354" s="26">
        <v>0</v>
      </c>
      <c r="C1354" s="26">
        <v>0</v>
      </c>
      <c r="D1354" s="26">
        <v>0</v>
      </c>
      <c r="E1354" s="26">
        <v>0</v>
      </c>
      <c r="F1354" s="26">
        <v>0</v>
      </c>
      <c r="G1354" s="26">
        <v>0</v>
      </c>
      <c r="H1354" s="26">
        <v>0</v>
      </c>
      <c r="I1354" s="26">
        <v>0</v>
      </c>
      <c r="J1354" s="26">
        <v>0</v>
      </c>
      <c r="K1354" s="26">
        <v>0</v>
      </c>
      <c r="L1354" s="26">
        <v>0</v>
      </c>
      <c r="M1354" s="26">
        <v>0</v>
      </c>
      <c r="N1354" s="26">
        <v>0</v>
      </c>
      <c r="O1354" s="26">
        <v>951.40325465568117</v>
      </c>
      <c r="P1354" s="26">
        <v>951.40325465568117</v>
      </c>
      <c r="Q1354" s="26">
        <v>951.40325465568117</v>
      </c>
      <c r="R1354" s="26">
        <v>951.40325465568117</v>
      </c>
      <c r="S1354" s="26">
        <v>951.40325465568117</v>
      </c>
    </row>
    <row r="1355" spans="1:19" ht="15" customHeight="1" x14ac:dyDescent="0.45">
      <c r="A1355" s="27" t="s">
        <v>579</v>
      </c>
      <c r="B1355" s="28"/>
      <c r="C1355" s="28"/>
      <c r="D1355" s="28"/>
      <c r="E1355" s="28"/>
      <c r="F1355" s="28"/>
      <c r="G1355" s="28"/>
      <c r="H1355" s="28"/>
      <c r="I1355" s="28"/>
      <c r="J1355" s="28"/>
      <c r="K1355" s="28"/>
      <c r="L1355" s="28"/>
      <c r="M1355" s="28"/>
      <c r="N1355" s="28"/>
      <c r="O1355" s="28"/>
      <c r="P1355" s="28"/>
      <c r="Q1355" s="28"/>
      <c r="R1355" s="28"/>
      <c r="S1355" s="28"/>
    </row>
    <row r="1356" spans="1:19" ht="26.25" x14ac:dyDescent="0.45">
      <c r="A1356" s="24" t="s">
        <v>16</v>
      </c>
      <c r="B1356" s="25">
        <v>0</v>
      </c>
      <c r="C1356" s="25">
        <v>0</v>
      </c>
      <c r="D1356" s="25">
        <v>0</v>
      </c>
      <c r="E1356" s="25">
        <v>0</v>
      </c>
      <c r="F1356" s="25">
        <v>0</v>
      </c>
      <c r="G1356" s="25">
        <v>0</v>
      </c>
      <c r="H1356" s="25">
        <v>0</v>
      </c>
      <c r="I1356" s="25">
        <v>0</v>
      </c>
      <c r="J1356" s="25">
        <v>0</v>
      </c>
      <c r="K1356" s="25">
        <v>0</v>
      </c>
      <c r="L1356" s="25">
        <v>0</v>
      </c>
      <c r="M1356" s="25">
        <v>0</v>
      </c>
      <c r="N1356" s="25">
        <v>0</v>
      </c>
      <c r="O1356" s="25">
        <v>1141.6839055868172</v>
      </c>
      <c r="P1356" s="25">
        <v>0</v>
      </c>
      <c r="Q1356" s="25">
        <v>0</v>
      </c>
      <c r="R1356" s="25">
        <v>0</v>
      </c>
      <c r="S1356" s="25">
        <v>0</v>
      </c>
    </row>
    <row r="1357" spans="1:19" ht="39.4" x14ac:dyDescent="0.45">
      <c r="A1357" s="24" t="s">
        <v>17</v>
      </c>
      <c r="B1357" s="26">
        <v>0</v>
      </c>
      <c r="C1357" s="26">
        <v>0</v>
      </c>
      <c r="D1357" s="26">
        <v>0</v>
      </c>
      <c r="E1357" s="26">
        <v>0</v>
      </c>
      <c r="F1357" s="26">
        <v>0</v>
      </c>
      <c r="G1357" s="26">
        <v>0</v>
      </c>
      <c r="H1357" s="26">
        <v>0</v>
      </c>
      <c r="I1357" s="26">
        <v>0</v>
      </c>
      <c r="J1357" s="26">
        <v>0</v>
      </c>
      <c r="K1357" s="26">
        <v>0</v>
      </c>
      <c r="L1357" s="26">
        <v>0</v>
      </c>
      <c r="M1357" s="26">
        <v>0</v>
      </c>
      <c r="N1357" s="26">
        <v>0</v>
      </c>
      <c r="O1357" s="26">
        <v>1141.6839055868172</v>
      </c>
      <c r="P1357" s="26">
        <v>1141.6839055868172</v>
      </c>
      <c r="Q1357" s="26">
        <v>1141.6839055868172</v>
      </c>
      <c r="R1357" s="26">
        <v>1141.6839055868172</v>
      </c>
      <c r="S1357" s="26">
        <v>1141.6839055868172</v>
      </c>
    </row>
    <row r="1358" spans="1:19" ht="15" customHeight="1" x14ac:dyDescent="0.45">
      <c r="A1358" s="27" t="s">
        <v>580</v>
      </c>
      <c r="B1358" s="28"/>
      <c r="C1358" s="28"/>
      <c r="D1358" s="28"/>
      <c r="E1358" s="28"/>
      <c r="F1358" s="28"/>
      <c r="G1358" s="28"/>
      <c r="H1358" s="28"/>
      <c r="I1358" s="28"/>
      <c r="J1358" s="28"/>
      <c r="K1358" s="28"/>
      <c r="L1358" s="28"/>
      <c r="M1358" s="28"/>
      <c r="N1358" s="28"/>
      <c r="O1358" s="28"/>
      <c r="P1358" s="28"/>
      <c r="Q1358" s="28"/>
      <c r="R1358" s="28"/>
      <c r="S1358" s="28"/>
    </row>
    <row r="1359" spans="1:19" ht="26.25" x14ac:dyDescent="0.45">
      <c r="A1359" s="24" t="s">
        <v>16</v>
      </c>
      <c r="B1359" s="25">
        <v>0</v>
      </c>
      <c r="C1359" s="25">
        <v>0</v>
      </c>
      <c r="D1359" s="25">
        <v>0</v>
      </c>
      <c r="E1359" s="25">
        <v>0</v>
      </c>
      <c r="F1359" s="25">
        <v>0</v>
      </c>
      <c r="G1359" s="25">
        <v>0</v>
      </c>
      <c r="H1359" s="25">
        <v>0</v>
      </c>
      <c r="I1359" s="25">
        <v>0</v>
      </c>
      <c r="J1359" s="25">
        <v>0</v>
      </c>
      <c r="K1359" s="25">
        <v>0</v>
      </c>
      <c r="L1359" s="25">
        <v>0</v>
      </c>
      <c r="M1359" s="25">
        <v>0</v>
      </c>
      <c r="N1359" s="25">
        <v>0</v>
      </c>
      <c r="O1359" s="25">
        <v>1141.6839055868172</v>
      </c>
      <c r="P1359" s="25">
        <v>0</v>
      </c>
      <c r="Q1359" s="25">
        <v>0</v>
      </c>
      <c r="R1359" s="25">
        <v>0</v>
      </c>
      <c r="S1359" s="25">
        <v>0</v>
      </c>
    </row>
    <row r="1360" spans="1:19" ht="39.4" x14ac:dyDescent="0.45">
      <c r="A1360" s="24" t="s">
        <v>17</v>
      </c>
      <c r="B1360" s="26">
        <v>0</v>
      </c>
      <c r="C1360" s="26">
        <v>0</v>
      </c>
      <c r="D1360" s="26">
        <v>0</v>
      </c>
      <c r="E1360" s="26">
        <v>0</v>
      </c>
      <c r="F1360" s="26">
        <v>0</v>
      </c>
      <c r="G1360" s="26">
        <v>0</v>
      </c>
      <c r="H1360" s="26">
        <v>0</v>
      </c>
      <c r="I1360" s="26">
        <v>0</v>
      </c>
      <c r="J1360" s="26">
        <v>0</v>
      </c>
      <c r="K1360" s="26">
        <v>0</v>
      </c>
      <c r="L1360" s="26">
        <v>0</v>
      </c>
      <c r="M1360" s="26">
        <v>0</v>
      </c>
      <c r="N1360" s="26">
        <v>0</v>
      </c>
      <c r="O1360" s="26">
        <v>1141.6839055868172</v>
      </c>
      <c r="P1360" s="26">
        <v>1141.6839055868172</v>
      </c>
      <c r="Q1360" s="26">
        <v>1141.6839055868172</v>
      </c>
      <c r="R1360" s="26">
        <v>1141.6839055868172</v>
      </c>
      <c r="S1360" s="26">
        <v>1141.6839055868172</v>
      </c>
    </row>
    <row r="1361" spans="1:19" ht="15" customHeight="1" x14ac:dyDescent="0.45">
      <c r="A1361" s="27" t="s">
        <v>581</v>
      </c>
      <c r="B1361" s="28"/>
      <c r="C1361" s="28"/>
      <c r="D1361" s="28"/>
      <c r="E1361" s="28"/>
      <c r="F1361" s="28"/>
      <c r="G1361" s="28"/>
      <c r="H1361" s="28"/>
      <c r="I1361" s="28"/>
      <c r="J1361" s="28"/>
      <c r="K1361" s="28"/>
      <c r="L1361" s="28"/>
      <c r="M1361" s="28"/>
      <c r="N1361" s="28"/>
      <c r="O1361" s="28"/>
      <c r="P1361" s="28"/>
      <c r="Q1361" s="28"/>
      <c r="R1361" s="28"/>
      <c r="S1361" s="28"/>
    </row>
    <row r="1362" spans="1:19" ht="26.25" x14ac:dyDescent="0.45">
      <c r="A1362" s="24" t="s">
        <v>16</v>
      </c>
      <c r="B1362" s="25">
        <v>0</v>
      </c>
      <c r="C1362" s="25">
        <v>0</v>
      </c>
      <c r="D1362" s="25">
        <v>0</v>
      </c>
      <c r="E1362" s="25">
        <v>0</v>
      </c>
      <c r="F1362" s="25">
        <v>0</v>
      </c>
      <c r="G1362" s="25">
        <v>0</v>
      </c>
      <c r="H1362" s="25">
        <v>0</v>
      </c>
      <c r="I1362" s="25">
        <v>0</v>
      </c>
      <c r="J1362" s="25">
        <v>0</v>
      </c>
      <c r="K1362" s="25">
        <v>0</v>
      </c>
      <c r="L1362" s="25">
        <v>0</v>
      </c>
      <c r="M1362" s="25">
        <v>0</v>
      </c>
      <c r="N1362" s="25">
        <v>0</v>
      </c>
      <c r="O1362" s="25">
        <v>1059.2650232763679</v>
      </c>
      <c r="P1362" s="25">
        <v>0</v>
      </c>
      <c r="Q1362" s="25">
        <v>0</v>
      </c>
      <c r="R1362" s="25">
        <v>0</v>
      </c>
      <c r="S1362" s="25">
        <v>0</v>
      </c>
    </row>
    <row r="1363" spans="1:19" ht="39.4" x14ac:dyDescent="0.45">
      <c r="A1363" s="24" t="s">
        <v>17</v>
      </c>
      <c r="B1363" s="26">
        <v>0</v>
      </c>
      <c r="C1363" s="26">
        <v>0</v>
      </c>
      <c r="D1363" s="26">
        <v>0</v>
      </c>
      <c r="E1363" s="26">
        <v>0</v>
      </c>
      <c r="F1363" s="26">
        <v>0</v>
      </c>
      <c r="G1363" s="26">
        <v>0</v>
      </c>
      <c r="H1363" s="26">
        <v>0</v>
      </c>
      <c r="I1363" s="26">
        <v>0</v>
      </c>
      <c r="J1363" s="26">
        <v>0</v>
      </c>
      <c r="K1363" s="26">
        <v>0</v>
      </c>
      <c r="L1363" s="26">
        <v>0</v>
      </c>
      <c r="M1363" s="26">
        <v>0</v>
      </c>
      <c r="N1363" s="26">
        <v>0</v>
      </c>
      <c r="O1363" s="26">
        <v>1059.2650232763679</v>
      </c>
      <c r="P1363" s="26">
        <v>1059.2650232763679</v>
      </c>
      <c r="Q1363" s="26">
        <v>1059.2650232763679</v>
      </c>
      <c r="R1363" s="26">
        <v>1059.2650232763679</v>
      </c>
      <c r="S1363" s="26">
        <v>1059.2650232763679</v>
      </c>
    </row>
    <row r="1364" spans="1:19" ht="15" customHeight="1" x14ac:dyDescent="0.45">
      <c r="A1364" s="27" t="s">
        <v>582</v>
      </c>
      <c r="B1364" s="28"/>
      <c r="C1364" s="28"/>
      <c r="D1364" s="28"/>
      <c r="E1364" s="28"/>
      <c r="F1364" s="28"/>
      <c r="G1364" s="28"/>
      <c r="H1364" s="28"/>
      <c r="I1364" s="28"/>
      <c r="J1364" s="28"/>
      <c r="K1364" s="28"/>
      <c r="L1364" s="28"/>
      <c r="M1364" s="28"/>
      <c r="N1364" s="28"/>
      <c r="O1364" s="28"/>
      <c r="P1364" s="28"/>
      <c r="Q1364" s="28"/>
      <c r="R1364" s="28"/>
      <c r="S1364" s="28"/>
    </row>
    <row r="1365" spans="1:19" ht="26.25" x14ac:dyDescent="0.45">
      <c r="A1365" s="24" t="s">
        <v>16</v>
      </c>
      <c r="B1365" s="25">
        <v>0</v>
      </c>
      <c r="C1365" s="25">
        <v>0</v>
      </c>
      <c r="D1365" s="25">
        <v>0</v>
      </c>
      <c r="E1365" s="25">
        <v>0</v>
      </c>
      <c r="F1365" s="25">
        <v>0</v>
      </c>
      <c r="G1365" s="25">
        <v>0</v>
      </c>
      <c r="H1365" s="25">
        <v>0</v>
      </c>
      <c r="I1365" s="25">
        <v>0</v>
      </c>
      <c r="J1365" s="25">
        <v>0</v>
      </c>
      <c r="K1365" s="25">
        <v>0</v>
      </c>
      <c r="L1365" s="25">
        <v>0</v>
      </c>
      <c r="M1365" s="25">
        <v>0</v>
      </c>
      <c r="N1365" s="25">
        <v>0</v>
      </c>
      <c r="O1365" s="25">
        <v>16697.635734395204</v>
      </c>
      <c r="P1365" s="25">
        <v>0</v>
      </c>
      <c r="Q1365" s="25">
        <v>0</v>
      </c>
      <c r="R1365" s="25">
        <v>0</v>
      </c>
      <c r="S1365" s="25">
        <v>0</v>
      </c>
    </row>
    <row r="1366" spans="1:19" ht="39.4" x14ac:dyDescent="0.45">
      <c r="A1366" s="24" t="s">
        <v>17</v>
      </c>
      <c r="B1366" s="26">
        <v>0</v>
      </c>
      <c r="C1366" s="26">
        <v>0</v>
      </c>
      <c r="D1366" s="26">
        <v>0</v>
      </c>
      <c r="E1366" s="26">
        <v>0</v>
      </c>
      <c r="F1366" s="26">
        <v>0</v>
      </c>
      <c r="G1366" s="26">
        <v>0</v>
      </c>
      <c r="H1366" s="26">
        <v>0</v>
      </c>
      <c r="I1366" s="26">
        <v>0</v>
      </c>
      <c r="J1366" s="26">
        <v>0</v>
      </c>
      <c r="K1366" s="26">
        <v>0</v>
      </c>
      <c r="L1366" s="26">
        <v>0</v>
      </c>
      <c r="M1366" s="26">
        <v>0</v>
      </c>
      <c r="N1366" s="26">
        <v>0</v>
      </c>
      <c r="O1366" s="26">
        <v>16697.635734395204</v>
      </c>
      <c r="P1366" s="26">
        <v>16697.635734395204</v>
      </c>
      <c r="Q1366" s="26">
        <v>16697.635734395204</v>
      </c>
      <c r="R1366" s="26">
        <v>16697.635734395204</v>
      </c>
      <c r="S1366" s="26">
        <v>16697.635734395204</v>
      </c>
    </row>
    <row r="1367" spans="1:19" ht="15" customHeight="1" x14ac:dyDescent="0.45">
      <c r="A1367" s="27" t="s">
        <v>583</v>
      </c>
      <c r="B1367" s="28"/>
      <c r="C1367" s="28"/>
      <c r="D1367" s="28"/>
      <c r="E1367" s="28"/>
      <c r="F1367" s="28"/>
      <c r="G1367" s="28"/>
      <c r="H1367" s="28"/>
      <c r="I1367" s="28"/>
      <c r="J1367" s="28"/>
      <c r="K1367" s="28"/>
      <c r="L1367" s="28"/>
      <c r="M1367" s="28"/>
      <c r="N1367" s="28"/>
      <c r="O1367" s="28"/>
      <c r="P1367" s="28"/>
      <c r="Q1367" s="28"/>
      <c r="R1367" s="28"/>
      <c r="S1367" s="28"/>
    </row>
    <row r="1368" spans="1:19" ht="26.25" x14ac:dyDescent="0.45">
      <c r="A1368" s="24" t="s">
        <v>16</v>
      </c>
      <c r="B1368" s="25">
        <v>0</v>
      </c>
      <c r="C1368" s="25">
        <v>0</v>
      </c>
      <c r="D1368" s="25">
        <v>0</v>
      </c>
      <c r="E1368" s="25">
        <v>0</v>
      </c>
      <c r="F1368" s="25">
        <v>0</v>
      </c>
      <c r="G1368" s="25">
        <v>0</v>
      </c>
      <c r="H1368" s="25">
        <v>0</v>
      </c>
      <c r="I1368" s="25">
        <v>0</v>
      </c>
      <c r="J1368" s="25">
        <v>0</v>
      </c>
      <c r="K1368" s="25">
        <v>0</v>
      </c>
      <c r="L1368" s="25">
        <v>0</v>
      </c>
      <c r="M1368" s="25">
        <v>0</v>
      </c>
      <c r="N1368" s="25">
        <v>0</v>
      </c>
      <c r="O1368" s="25">
        <v>4902.2743948301113</v>
      </c>
      <c r="P1368" s="25">
        <v>0</v>
      </c>
      <c r="Q1368" s="25">
        <v>0</v>
      </c>
      <c r="R1368" s="25">
        <v>0</v>
      </c>
      <c r="S1368" s="25">
        <v>0</v>
      </c>
    </row>
    <row r="1369" spans="1:19" ht="39.4" x14ac:dyDescent="0.45">
      <c r="A1369" s="24" t="s">
        <v>17</v>
      </c>
      <c r="B1369" s="26">
        <v>0</v>
      </c>
      <c r="C1369" s="26">
        <v>0</v>
      </c>
      <c r="D1369" s="26">
        <v>0</v>
      </c>
      <c r="E1369" s="26">
        <v>0</v>
      </c>
      <c r="F1369" s="26">
        <v>0</v>
      </c>
      <c r="G1369" s="26">
        <v>0</v>
      </c>
      <c r="H1369" s="26">
        <v>0</v>
      </c>
      <c r="I1369" s="26">
        <v>0</v>
      </c>
      <c r="J1369" s="26">
        <v>0</v>
      </c>
      <c r="K1369" s="26">
        <v>0</v>
      </c>
      <c r="L1369" s="26">
        <v>0</v>
      </c>
      <c r="M1369" s="26">
        <v>0</v>
      </c>
      <c r="N1369" s="26">
        <v>0</v>
      </c>
      <c r="O1369" s="26">
        <v>4902.2743948301113</v>
      </c>
      <c r="P1369" s="26">
        <v>4902.2743948301113</v>
      </c>
      <c r="Q1369" s="26">
        <v>4902.2743948301113</v>
      </c>
      <c r="R1369" s="26">
        <v>4902.2743948301113</v>
      </c>
      <c r="S1369" s="26">
        <v>4902.2743948301113</v>
      </c>
    </row>
    <row r="1370" spans="1:19" ht="15" customHeight="1" x14ac:dyDescent="0.45">
      <c r="A1370" s="27" t="s">
        <v>584</v>
      </c>
      <c r="B1370" s="28"/>
      <c r="C1370" s="28"/>
      <c r="D1370" s="28"/>
      <c r="E1370" s="28"/>
      <c r="F1370" s="28"/>
      <c r="G1370" s="28"/>
      <c r="H1370" s="28"/>
      <c r="I1370" s="28"/>
      <c r="J1370" s="28"/>
      <c r="K1370" s="28"/>
      <c r="L1370" s="28"/>
      <c r="M1370" s="28"/>
      <c r="N1370" s="28"/>
      <c r="O1370" s="28"/>
      <c r="P1370" s="28"/>
      <c r="Q1370" s="28"/>
      <c r="R1370" s="28"/>
      <c r="S1370" s="28"/>
    </row>
    <row r="1371" spans="1:19" ht="26.25" x14ac:dyDescent="0.45">
      <c r="A1371" s="24" t="s">
        <v>16</v>
      </c>
      <c r="B1371" s="25">
        <v>0</v>
      </c>
      <c r="C1371" s="25">
        <v>0</v>
      </c>
      <c r="D1371" s="25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0</v>
      </c>
      <c r="M1371" s="25">
        <v>0</v>
      </c>
      <c r="N1371" s="25">
        <v>0</v>
      </c>
      <c r="O1371" s="25">
        <v>2176.5224085919313</v>
      </c>
      <c r="P1371" s="25">
        <v>0</v>
      </c>
      <c r="Q1371" s="25">
        <v>0</v>
      </c>
      <c r="R1371" s="25">
        <v>0</v>
      </c>
      <c r="S1371" s="25">
        <v>0</v>
      </c>
    </row>
    <row r="1372" spans="1:19" ht="39.4" x14ac:dyDescent="0.45">
      <c r="A1372" s="24" t="s">
        <v>17</v>
      </c>
      <c r="B1372" s="26">
        <v>0</v>
      </c>
      <c r="C1372" s="26">
        <v>0</v>
      </c>
      <c r="D1372" s="26">
        <v>0</v>
      </c>
      <c r="E1372" s="26">
        <v>0</v>
      </c>
      <c r="F1372" s="26">
        <v>0</v>
      </c>
      <c r="G1372" s="26">
        <v>0</v>
      </c>
      <c r="H1372" s="26">
        <v>0</v>
      </c>
      <c r="I1372" s="26">
        <v>0</v>
      </c>
      <c r="J1372" s="26">
        <v>0</v>
      </c>
      <c r="K1372" s="26">
        <v>0</v>
      </c>
      <c r="L1372" s="26">
        <v>0</v>
      </c>
      <c r="M1372" s="26">
        <v>0</v>
      </c>
      <c r="N1372" s="26">
        <v>0</v>
      </c>
      <c r="O1372" s="26">
        <v>2176.5224085919313</v>
      </c>
      <c r="P1372" s="26">
        <v>2176.5224085919313</v>
      </c>
      <c r="Q1372" s="26">
        <v>2176.5224085919313</v>
      </c>
      <c r="R1372" s="26">
        <v>2176.5224085919313</v>
      </c>
      <c r="S1372" s="26">
        <v>2176.5224085919313</v>
      </c>
    </row>
    <row r="1373" spans="1:19" ht="15" customHeight="1" x14ac:dyDescent="0.45">
      <c r="A1373" s="27" t="s">
        <v>585</v>
      </c>
      <c r="B1373" s="28"/>
      <c r="C1373" s="28"/>
      <c r="D1373" s="28"/>
      <c r="E1373" s="28"/>
      <c r="F1373" s="28"/>
      <c r="G1373" s="28"/>
      <c r="H1373" s="28"/>
      <c r="I1373" s="28"/>
      <c r="J1373" s="28"/>
      <c r="K1373" s="28"/>
      <c r="L1373" s="28"/>
      <c r="M1373" s="28"/>
      <c r="N1373" s="28"/>
      <c r="O1373" s="28"/>
      <c r="P1373" s="28"/>
      <c r="Q1373" s="28"/>
      <c r="R1373" s="28"/>
      <c r="S1373" s="28"/>
    </row>
    <row r="1374" spans="1:19" ht="26.25" x14ac:dyDescent="0.45">
      <c r="A1374" s="24" t="s">
        <v>16</v>
      </c>
      <c r="B1374" s="25">
        <v>0</v>
      </c>
      <c r="C1374" s="25">
        <v>0</v>
      </c>
      <c r="D1374" s="25">
        <v>0</v>
      </c>
      <c r="E1374" s="25">
        <v>0</v>
      </c>
      <c r="F1374" s="25">
        <v>0</v>
      </c>
      <c r="G1374" s="25">
        <v>0</v>
      </c>
      <c r="H1374" s="25">
        <v>0</v>
      </c>
      <c r="I1374" s="25">
        <v>0</v>
      </c>
      <c r="J1374" s="25">
        <v>0</v>
      </c>
      <c r="K1374" s="25">
        <v>0</v>
      </c>
      <c r="L1374" s="25">
        <v>0</v>
      </c>
      <c r="M1374" s="25">
        <v>0</v>
      </c>
      <c r="N1374" s="25">
        <v>0</v>
      </c>
      <c r="O1374" s="25">
        <v>2066.0748474482562</v>
      </c>
      <c r="P1374" s="25">
        <v>0</v>
      </c>
      <c r="Q1374" s="25">
        <v>0</v>
      </c>
      <c r="R1374" s="25">
        <v>0</v>
      </c>
      <c r="S1374" s="25">
        <v>0</v>
      </c>
    </row>
    <row r="1375" spans="1:19" ht="39.4" x14ac:dyDescent="0.45">
      <c r="A1375" s="24" t="s">
        <v>17</v>
      </c>
      <c r="B1375" s="26">
        <v>0</v>
      </c>
      <c r="C1375" s="26">
        <v>0</v>
      </c>
      <c r="D1375" s="26">
        <v>0</v>
      </c>
      <c r="E1375" s="26">
        <v>0</v>
      </c>
      <c r="F1375" s="26">
        <v>0</v>
      </c>
      <c r="G1375" s="26">
        <v>0</v>
      </c>
      <c r="H1375" s="26">
        <v>0</v>
      </c>
      <c r="I1375" s="26">
        <v>0</v>
      </c>
      <c r="J1375" s="26">
        <v>0</v>
      </c>
      <c r="K1375" s="26">
        <v>0</v>
      </c>
      <c r="L1375" s="26">
        <v>0</v>
      </c>
      <c r="M1375" s="26">
        <v>0</v>
      </c>
      <c r="N1375" s="26">
        <v>0</v>
      </c>
      <c r="O1375" s="26">
        <v>2066.0748474482562</v>
      </c>
      <c r="P1375" s="26">
        <v>2066.0748474482562</v>
      </c>
      <c r="Q1375" s="26">
        <v>2066.0748474482562</v>
      </c>
      <c r="R1375" s="26">
        <v>2066.0748474482562</v>
      </c>
      <c r="S1375" s="26">
        <v>2066.0748474482562</v>
      </c>
    </row>
    <row r="1376" spans="1:19" ht="15" customHeight="1" x14ac:dyDescent="0.45">
      <c r="A1376" s="27" t="s">
        <v>586</v>
      </c>
      <c r="B1376" s="28"/>
      <c r="C1376" s="28"/>
      <c r="D1376" s="28"/>
      <c r="E1376" s="28"/>
      <c r="F1376" s="28"/>
      <c r="G1376" s="28"/>
      <c r="H1376" s="28"/>
      <c r="I1376" s="28"/>
      <c r="J1376" s="28"/>
      <c r="K1376" s="28"/>
      <c r="L1376" s="28"/>
      <c r="M1376" s="28"/>
      <c r="N1376" s="28"/>
      <c r="O1376" s="28"/>
      <c r="P1376" s="28"/>
      <c r="Q1376" s="28"/>
      <c r="R1376" s="28"/>
      <c r="S1376" s="28"/>
    </row>
    <row r="1377" spans="1:19" ht="26.25" x14ac:dyDescent="0.45">
      <c r="A1377" s="24" t="s">
        <v>16</v>
      </c>
      <c r="B1377" s="25">
        <v>0</v>
      </c>
      <c r="C1377" s="25">
        <v>0</v>
      </c>
      <c r="D1377" s="25">
        <v>0</v>
      </c>
      <c r="E1377" s="25">
        <v>0</v>
      </c>
      <c r="F1377" s="25">
        <v>0</v>
      </c>
      <c r="G1377" s="25">
        <v>0</v>
      </c>
      <c r="H1377" s="25">
        <v>0</v>
      </c>
      <c r="I1377" s="25">
        <v>0</v>
      </c>
      <c r="J1377" s="25">
        <v>0</v>
      </c>
      <c r="K1377" s="25">
        <v>0</v>
      </c>
      <c r="L1377" s="25">
        <v>0</v>
      </c>
      <c r="M1377" s="25">
        <v>0</v>
      </c>
      <c r="N1377" s="25">
        <v>0</v>
      </c>
      <c r="O1377" s="25">
        <v>3570.1346136262773</v>
      </c>
      <c r="P1377" s="25">
        <v>0</v>
      </c>
      <c r="Q1377" s="25">
        <v>0</v>
      </c>
      <c r="R1377" s="25">
        <v>0</v>
      </c>
      <c r="S1377" s="25">
        <v>0</v>
      </c>
    </row>
    <row r="1378" spans="1:19" ht="39.4" x14ac:dyDescent="0.45">
      <c r="A1378" s="24" t="s">
        <v>17</v>
      </c>
      <c r="B1378" s="26">
        <v>0</v>
      </c>
      <c r="C1378" s="26">
        <v>0</v>
      </c>
      <c r="D1378" s="26">
        <v>0</v>
      </c>
      <c r="E1378" s="26">
        <v>0</v>
      </c>
      <c r="F1378" s="26">
        <v>0</v>
      </c>
      <c r="G1378" s="26">
        <v>0</v>
      </c>
      <c r="H1378" s="26">
        <v>0</v>
      </c>
      <c r="I1378" s="26">
        <v>0</v>
      </c>
      <c r="J1378" s="26">
        <v>0</v>
      </c>
      <c r="K1378" s="26">
        <v>0</v>
      </c>
      <c r="L1378" s="26">
        <v>0</v>
      </c>
      <c r="M1378" s="26">
        <v>0</v>
      </c>
      <c r="N1378" s="26">
        <v>0</v>
      </c>
      <c r="O1378" s="26">
        <v>3570.1346136262773</v>
      </c>
      <c r="P1378" s="26">
        <v>3570.1346136262773</v>
      </c>
      <c r="Q1378" s="26">
        <v>3570.1346136262773</v>
      </c>
      <c r="R1378" s="26">
        <v>3570.1346136262773</v>
      </c>
      <c r="S1378" s="26">
        <v>3570.1346136262773</v>
      </c>
    </row>
    <row r="1379" spans="1:19" ht="15" customHeight="1" x14ac:dyDescent="0.45">
      <c r="A1379" s="27" t="s">
        <v>587</v>
      </c>
      <c r="B1379" s="28"/>
      <c r="C1379" s="28"/>
      <c r="D1379" s="28"/>
      <c r="E1379" s="28"/>
      <c r="F1379" s="28"/>
      <c r="G1379" s="28"/>
      <c r="H1379" s="28"/>
      <c r="I1379" s="28"/>
      <c r="J1379" s="28"/>
      <c r="K1379" s="28"/>
      <c r="L1379" s="28"/>
      <c r="M1379" s="28"/>
      <c r="N1379" s="28"/>
      <c r="O1379" s="28"/>
      <c r="P1379" s="28"/>
      <c r="Q1379" s="28"/>
      <c r="R1379" s="28"/>
      <c r="S1379" s="28"/>
    </row>
    <row r="1380" spans="1:19" ht="26.25" x14ac:dyDescent="0.45">
      <c r="A1380" s="24" t="s">
        <v>16</v>
      </c>
      <c r="B1380" s="25">
        <v>0</v>
      </c>
      <c r="C1380" s="25">
        <v>0</v>
      </c>
      <c r="D1380" s="25">
        <v>0</v>
      </c>
      <c r="E1380" s="25">
        <v>0</v>
      </c>
      <c r="F1380" s="25">
        <v>0</v>
      </c>
      <c r="G1380" s="25">
        <v>0</v>
      </c>
      <c r="H1380" s="25">
        <v>0</v>
      </c>
      <c r="I1380" s="25">
        <v>0</v>
      </c>
      <c r="J1380" s="25">
        <v>0</v>
      </c>
      <c r="K1380" s="25">
        <v>0</v>
      </c>
      <c r="L1380" s="25">
        <v>0</v>
      </c>
      <c r="M1380" s="25">
        <v>0</v>
      </c>
      <c r="N1380" s="25">
        <v>0</v>
      </c>
      <c r="O1380" s="25">
        <v>3009.2829299789805</v>
      </c>
      <c r="P1380" s="25">
        <v>0</v>
      </c>
      <c r="Q1380" s="25">
        <v>0</v>
      </c>
      <c r="R1380" s="25">
        <v>0</v>
      </c>
      <c r="S1380" s="25">
        <v>0</v>
      </c>
    </row>
    <row r="1381" spans="1:19" ht="39.4" x14ac:dyDescent="0.45">
      <c r="A1381" s="24" t="s">
        <v>17</v>
      </c>
      <c r="B1381" s="26">
        <v>0</v>
      </c>
      <c r="C1381" s="26">
        <v>0</v>
      </c>
      <c r="D1381" s="26">
        <v>0</v>
      </c>
      <c r="E1381" s="26">
        <v>0</v>
      </c>
      <c r="F1381" s="26">
        <v>0</v>
      </c>
      <c r="G1381" s="26">
        <v>0</v>
      </c>
      <c r="H1381" s="26">
        <v>0</v>
      </c>
      <c r="I1381" s="26">
        <v>0</v>
      </c>
      <c r="J1381" s="26">
        <v>0</v>
      </c>
      <c r="K1381" s="26">
        <v>0</v>
      </c>
      <c r="L1381" s="26">
        <v>0</v>
      </c>
      <c r="M1381" s="26">
        <v>0</v>
      </c>
      <c r="N1381" s="26">
        <v>0</v>
      </c>
      <c r="O1381" s="26">
        <v>3009.2829299789805</v>
      </c>
      <c r="P1381" s="26">
        <v>3009.2829299789805</v>
      </c>
      <c r="Q1381" s="26">
        <v>3009.2829299789805</v>
      </c>
      <c r="R1381" s="26">
        <v>3009.2829299789805</v>
      </c>
      <c r="S1381" s="26">
        <v>3009.2829299789805</v>
      </c>
    </row>
    <row r="1382" spans="1:19" ht="15" customHeight="1" x14ac:dyDescent="0.45">
      <c r="A1382" s="27" t="s">
        <v>588</v>
      </c>
      <c r="B1382" s="28"/>
      <c r="C1382" s="28"/>
      <c r="D1382" s="28"/>
      <c r="E1382" s="28"/>
      <c r="F1382" s="28"/>
      <c r="G1382" s="28"/>
      <c r="H1382" s="28"/>
      <c r="I1382" s="28"/>
      <c r="J1382" s="28"/>
      <c r="K1382" s="28"/>
      <c r="L1382" s="28"/>
      <c r="M1382" s="28"/>
      <c r="N1382" s="28"/>
      <c r="O1382" s="28"/>
      <c r="P1382" s="28"/>
      <c r="Q1382" s="28"/>
      <c r="R1382" s="28"/>
      <c r="S1382" s="28"/>
    </row>
    <row r="1383" spans="1:19" ht="26.25" x14ac:dyDescent="0.45">
      <c r="A1383" s="24" t="s">
        <v>16</v>
      </c>
      <c r="B1383" s="25">
        <v>0</v>
      </c>
      <c r="C1383" s="25">
        <v>0</v>
      </c>
      <c r="D1383" s="25">
        <v>0</v>
      </c>
      <c r="E1383" s="25">
        <v>0</v>
      </c>
      <c r="F1383" s="25">
        <v>0</v>
      </c>
      <c r="G1383" s="25">
        <v>0</v>
      </c>
      <c r="H1383" s="25">
        <v>0</v>
      </c>
      <c r="I1383" s="25">
        <v>0</v>
      </c>
      <c r="J1383" s="25">
        <v>0</v>
      </c>
      <c r="K1383" s="25">
        <v>0</v>
      </c>
      <c r="L1383" s="25">
        <v>0</v>
      </c>
      <c r="M1383" s="25">
        <v>0</v>
      </c>
      <c r="N1383" s="25">
        <v>0</v>
      </c>
      <c r="O1383" s="25">
        <v>608.89808297963577</v>
      </c>
      <c r="P1383" s="25">
        <v>0</v>
      </c>
      <c r="Q1383" s="25">
        <v>0</v>
      </c>
      <c r="R1383" s="25">
        <v>0</v>
      </c>
      <c r="S1383" s="25">
        <v>0</v>
      </c>
    </row>
    <row r="1384" spans="1:19" ht="39.4" x14ac:dyDescent="0.45">
      <c r="A1384" s="24" t="s">
        <v>17</v>
      </c>
      <c r="B1384" s="26">
        <v>0</v>
      </c>
      <c r="C1384" s="26">
        <v>0</v>
      </c>
      <c r="D1384" s="26">
        <v>0</v>
      </c>
      <c r="E1384" s="26">
        <v>0</v>
      </c>
      <c r="F1384" s="26">
        <v>0</v>
      </c>
      <c r="G1384" s="26">
        <v>0</v>
      </c>
      <c r="H1384" s="26">
        <v>0</v>
      </c>
      <c r="I1384" s="26">
        <v>0</v>
      </c>
      <c r="J1384" s="26">
        <v>0</v>
      </c>
      <c r="K1384" s="26">
        <v>0</v>
      </c>
      <c r="L1384" s="26">
        <v>0</v>
      </c>
      <c r="M1384" s="26">
        <v>0</v>
      </c>
      <c r="N1384" s="26">
        <v>0</v>
      </c>
      <c r="O1384" s="26">
        <v>608.89808297963577</v>
      </c>
      <c r="P1384" s="26">
        <v>608.89808297963577</v>
      </c>
      <c r="Q1384" s="26">
        <v>608.89808297963577</v>
      </c>
      <c r="R1384" s="26">
        <v>608.89808297963577</v>
      </c>
      <c r="S1384" s="26">
        <v>608.89808297963577</v>
      </c>
    </row>
    <row r="1385" spans="1:19" ht="15" customHeight="1" x14ac:dyDescent="0.45">
      <c r="A1385" s="27" t="s">
        <v>589</v>
      </c>
      <c r="B1385" s="28"/>
      <c r="C1385" s="28"/>
      <c r="D1385" s="28"/>
      <c r="E1385" s="28"/>
      <c r="F1385" s="28"/>
      <c r="G1385" s="28"/>
      <c r="H1385" s="28"/>
      <c r="I1385" s="28"/>
      <c r="J1385" s="28"/>
      <c r="K1385" s="28"/>
      <c r="L1385" s="28"/>
      <c r="M1385" s="28"/>
      <c r="N1385" s="28"/>
      <c r="O1385" s="28"/>
      <c r="P1385" s="28"/>
      <c r="Q1385" s="28"/>
      <c r="R1385" s="28"/>
      <c r="S1385" s="28"/>
    </row>
    <row r="1386" spans="1:19" ht="26.25" x14ac:dyDescent="0.45">
      <c r="A1386" s="24" t="s">
        <v>16</v>
      </c>
      <c r="B1386" s="25">
        <v>0</v>
      </c>
      <c r="C1386" s="25">
        <v>0</v>
      </c>
      <c r="D1386" s="25">
        <v>0</v>
      </c>
      <c r="E1386" s="25">
        <v>0</v>
      </c>
      <c r="F1386" s="25">
        <v>0</v>
      </c>
      <c r="G1386" s="25">
        <v>0</v>
      </c>
      <c r="H1386" s="25">
        <v>0</v>
      </c>
      <c r="I1386" s="25">
        <v>0</v>
      </c>
      <c r="J1386" s="25">
        <v>0</v>
      </c>
      <c r="K1386" s="25">
        <v>0</v>
      </c>
      <c r="L1386" s="25">
        <v>0</v>
      </c>
      <c r="M1386" s="25">
        <v>0</v>
      </c>
      <c r="N1386" s="25">
        <v>0</v>
      </c>
      <c r="O1386" s="25">
        <v>0</v>
      </c>
      <c r="P1386" s="25">
        <v>0</v>
      </c>
      <c r="Q1386" s="25">
        <v>0</v>
      </c>
      <c r="R1386" s="25">
        <v>0</v>
      </c>
      <c r="S1386" s="25">
        <v>0</v>
      </c>
    </row>
    <row r="1387" spans="1:19" ht="39.4" x14ac:dyDescent="0.45">
      <c r="A1387" s="24" t="s">
        <v>17</v>
      </c>
      <c r="B1387" s="26">
        <v>0</v>
      </c>
      <c r="C1387" s="26">
        <v>0</v>
      </c>
      <c r="D1387" s="26">
        <v>0</v>
      </c>
      <c r="E1387" s="26">
        <v>0</v>
      </c>
      <c r="F1387" s="26">
        <v>0</v>
      </c>
      <c r="G1387" s="26">
        <v>0</v>
      </c>
      <c r="H1387" s="26">
        <v>0</v>
      </c>
      <c r="I1387" s="26">
        <v>0</v>
      </c>
      <c r="J1387" s="26">
        <v>0</v>
      </c>
      <c r="K1387" s="26">
        <v>0</v>
      </c>
      <c r="L1387" s="26">
        <v>0</v>
      </c>
      <c r="M1387" s="26">
        <v>0</v>
      </c>
      <c r="N1387" s="26">
        <v>0</v>
      </c>
      <c r="O1387" s="26">
        <v>0</v>
      </c>
      <c r="P1387" s="26">
        <v>0</v>
      </c>
      <c r="Q1387" s="26">
        <v>0</v>
      </c>
      <c r="R1387" s="26">
        <v>0</v>
      </c>
      <c r="S1387" s="26">
        <v>0</v>
      </c>
    </row>
    <row r="1388" spans="1:19" ht="15" customHeight="1" x14ac:dyDescent="0.45">
      <c r="A1388" s="27" t="s">
        <v>590</v>
      </c>
      <c r="B1388" s="28"/>
      <c r="C1388" s="28"/>
      <c r="D1388" s="28"/>
      <c r="E1388" s="28"/>
      <c r="F1388" s="28"/>
      <c r="G1388" s="28"/>
      <c r="H1388" s="28"/>
      <c r="I1388" s="28"/>
      <c r="J1388" s="28"/>
      <c r="K1388" s="28"/>
      <c r="L1388" s="28"/>
      <c r="M1388" s="28"/>
      <c r="N1388" s="28"/>
      <c r="O1388" s="28"/>
      <c r="P1388" s="28"/>
      <c r="Q1388" s="28"/>
      <c r="R1388" s="28"/>
      <c r="S1388" s="28"/>
    </row>
    <row r="1389" spans="1:19" ht="26.25" x14ac:dyDescent="0.45">
      <c r="A1389" s="24" t="s">
        <v>16</v>
      </c>
      <c r="B1389" s="25">
        <v>0</v>
      </c>
      <c r="C1389" s="25">
        <v>0</v>
      </c>
      <c r="D1389" s="25">
        <v>0</v>
      </c>
      <c r="E1389" s="25">
        <v>0</v>
      </c>
      <c r="F1389" s="25">
        <v>0</v>
      </c>
      <c r="G1389" s="25">
        <v>0</v>
      </c>
      <c r="H1389" s="25">
        <v>0</v>
      </c>
      <c r="I1389" s="25">
        <v>0</v>
      </c>
      <c r="J1389" s="25">
        <v>0</v>
      </c>
      <c r="K1389" s="25">
        <v>0</v>
      </c>
      <c r="L1389" s="25">
        <v>0</v>
      </c>
      <c r="M1389" s="25">
        <v>0</v>
      </c>
      <c r="N1389" s="25">
        <v>0</v>
      </c>
      <c r="O1389" s="25">
        <v>0</v>
      </c>
      <c r="P1389" s="25">
        <v>0</v>
      </c>
      <c r="Q1389" s="25">
        <v>0</v>
      </c>
      <c r="R1389" s="25">
        <v>0</v>
      </c>
      <c r="S1389" s="25">
        <v>0</v>
      </c>
    </row>
    <row r="1390" spans="1:19" ht="39.4" x14ac:dyDescent="0.45">
      <c r="A1390" s="24" t="s">
        <v>17</v>
      </c>
      <c r="B1390" s="26">
        <v>0</v>
      </c>
      <c r="C1390" s="26">
        <v>0</v>
      </c>
      <c r="D1390" s="26">
        <v>0</v>
      </c>
      <c r="E1390" s="26">
        <v>0</v>
      </c>
      <c r="F1390" s="26">
        <v>0</v>
      </c>
      <c r="G1390" s="26">
        <v>0</v>
      </c>
      <c r="H1390" s="26">
        <v>0</v>
      </c>
      <c r="I1390" s="26">
        <v>0</v>
      </c>
      <c r="J1390" s="26">
        <v>0</v>
      </c>
      <c r="K1390" s="26">
        <v>0</v>
      </c>
      <c r="L1390" s="26">
        <v>0</v>
      </c>
      <c r="M1390" s="26">
        <v>0</v>
      </c>
      <c r="N1390" s="26">
        <v>0</v>
      </c>
      <c r="O1390" s="26">
        <v>0</v>
      </c>
      <c r="P1390" s="26">
        <v>0</v>
      </c>
      <c r="Q1390" s="26">
        <v>0</v>
      </c>
      <c r="R1390" s="26">
        <v>0</v>
      </c>
      <c r="S1390" s="26">
        <v>0</v>
      </c>
    </row>
    <row r="1391" spans="1:19" ht="15" customHeight="1" x14ac:dyDescent="0.45">
      <c r="A1391" s="27" t="s">
        <v>591</v>
      </c>
      <c r="B1391" s="28"/>
      <c r="C1391" s="28"/>
      <c r="D1391" s="28"/>
      <c r="E1391" s="28"/>
      <c r="F1391" s="28"/>
      <c r="G1391" s="28"/>
      <c r="H1391" s="28"/>
      <c r="I1391" s="28"/>
      <c r="J1391" s="28"/>
      <c r="K1391" s="28"/>
      <c r="L1391" s="28"/>
      <c r="M1391" s="28"/>
      <c r="N1391" s="28"/>
      <c r="O1391" s="28"/>
      <c r="P1391" s="28"/>
      <c r="Q1391" s="28"/>
      <c r="R1391" s="28"/>
      <c r="S1391" s="28"/>
    </row>
    <row r="1392" spans="1:19" ht="26.25" x14ac:dyDescent="0.45">
      <c r="A1392" s="24" t="s">
        <v>16</v>
      </c>
      <c r="B1392" s="25">
        <v>0</v>
      </c>
      <c r="C1392" s="25">
        <v>0</v>
      </c>
      <c r="D1392" s="25">
        <v>0</v>
      </c>
      <c r="E1392" s="25">
        <v>0</v>
      </c>
      <c r="F1392" s="25">
        <v>0</v>
      </c>
      <c r="G1392" s="25">
        <v>0</v>
      </c>
      <c r="H1392" s="25">
        <v>0</v>
      </c>
      <c r="I1392" s="25">
        <v>0</v>
      </c>
      <c r="J1392" s="25">
        <v>0</v>
      </c>
      <c r="K1392" s="25">
        <v>0</v>
      </c>
      <c r="L1392" s="25">
        <v>0</v>
      </c>
      <c r="M1392" s="25">
        <v>0</v>
      </c>
      <c r="N1392" s="25">
        <v>0</v>
      </c>
      <c r="O1392" s="25">
        <v>16164.829041977902</v>
      </c>
      <c r="P1392" s="25">
        <v>0</v>
      </c>
      <c r="Q1392" s="25">
        <v>0</v>
      </c>
      <c r="R1392" s="25">
        <v>0</v>
      </c>
      <c r="S1392" s="25">
        <v>0</v>
      </c>
    </row>
    <row r="1393" spans="1:19" ht="39.4" x14ac:dyDescent="0.45">
      <c r="A1393" s="24" t="s">
        <v>17</v>
      </c>
      <c r="B1393" s="26">
        <v>0</v>
      </c>
      <c r="C1393" s="26">
        <v>0</v>
      </c>
      <c r="D1393" s="26">
        <v>0</v>
      </c>
      <c r="E1393" s="26">
        <v>0</v>
      </c>
      <c r="F1393" s="26">
        <v>0</v>
      </c>
      <c r="G1393" s="26">
        <v>0</v>
      </c>
      <c r="H1393" s="26">
        <v>0</v>
      </c>
      <c r="I1393" s="26">
        <v>0</v>
      </c>
      <c r="J1393" s="26">
        <v>0</v>
      </c>
      <c r="K1393" s="26">
        <v>0</v>
      </c>
      <c r="L1393" s="26">
        <v>0</v>
      </c>
      <c r="M1393" s="26">
        <v>0</v>
      </c>
      <c r="N1393" s="26">
        <v>0</v>
      </c>
      <c r="O1393" s="26">
        <v>16164.829041977902</v>
      </c>
      <c r="P1393" s="26">
        <v>16164.829041977902</v>
      </c>
      <c r="Q1393" s="26">
        <v>16164.829041977902</v>
      </c>
      <c r="R1393" s="26">
        <v>16164.829041977902</v>
      </c>
      <c r="S1393" s="26">
        <v>16164.829041977902</v>
      </c>
    </row>
    <row r="1394" spans="1:19" ht="15" customHeight="1" x14ac:dyDescent="0.45">
      <c r="A1394" s="27" t="s">
        <v>592</v>
      </c>
      <c r="B1394" s="28"/>
      <c r="C1394" s="28"/>
      <c r="D1394" s="28"/>
      <c r="E1394" s="28"/>
      <c r="F1394" s="28"/>
      <c r="G1394" s="28"/>
      <c r="H1394" s="28"/>
      <c r="I1394" s="28"/>
      <c r="J1394" s="28"/>
      <c r="K1394" s="28"/>
      <c r="L1394" s="28"/>
      <c r="M1394" s="28"/>
      <c r="N1394" s="28"/>
      <c r="O1394" s="28"/>
      <c r="P1394" s="28"/>
      <c r="Q1394" s="28"/>
      <c r="R1394" s="28"/>
      <c r="S1394" s="28"/>
    </row>
    <row r="1395" spans="1:19" ht="26.25" x14ac:dyDescent="0.45">
      <c r="A1395" s="24" t="s">
        <v>16</v>
      </c>
      <c r="B1395" s="25">
        <v>0</v>
      </c>
      <c r="C1395" s="25">
        <v>0</v>
      </c>
      <c r="D1395" s="25">
        <v>0</v>
      </c>
      <c r="E1395" s="25">
        <v>0</v>
      </c>
      <c r="F1395" s="25">
        <v>0</v>
      </c>
      <c r="G1395" s="25">
        <v>0</v>
      </c>
      <c r="H1395" s="25">
        <v>0</v>
      </c>
      <c r="I1395" s="25">
        <v>0</v>
      </c>
      <c r="J1395" s="25">
        <v>0</v>
      </c>
      <c r="K1395" s="25">
        <v>0</v>
      </c>
      <c r="L1395" s="25">
        <v>0</v>
      </c>
      <c r="M1395" s="25">
        <v>0</v>
      </c>
      <c r="N1395" s="25">
        <v>0</v>
      </c>
      <c r="O1395" s="25">
        <v>49537.37932219034</v>
      </c>
      <c r="P1395" s="25">
        <v>0</v>
      </c>
      <c r="Q1395" s="25">
        <v>0</v>
      </c>
      <c r="R1395" s="25">
        <v>0</v>
      </c>
      <c r="S1395" s="25">
        <v>0</v>
      </c>
    </row>
    <row r="1396" spans="1:19" ht="39.4" x14ac:dyDescent="0.45">
      <c r="A1396" s="24" t="s">
        <v>17</v>
      </c>
      <c r="B1396" s="26">
        <v>0</v>
      </c>
      <c r="C1396" s="26">
        <v>0</v>
      </c>
      <c r="D1396" s="26">
        <v>0</v>
      </c>
      <c r="E1396" s="26">
        <v>0</v>
      </c>
      <c r="F1396" s="26">
        <v>0</v>
      </c>
      <c r="G1396" s="26">
        <v>0</v>
      </c>
      <c r="H1396" s="26">
        <v>0</v>
      </c>
      <c r="I1396" s="26">
        <v>0</v>
      </c>
      <c r="J1396" s="26">
        <v>0</v>
      </c>
      <c r="K1396" s="26">
        <v>0</v>
      </c>
      <c r="L1396" s="26">
        <v>0</v>
      </c>
      <c r="M1396" s="26">
        <v>0</v>
      </c>
      <c r="N1396" s="26">
        <v>0</v>
      </c>
      <c r="O1396" s="26">
        <v>49537.37932219034</v>
      </c>
      <c r="P1396" s="26">
        <v>49537.37932219034</v>
      </c>
      <c r="Q1396" s="26">
        <v>49537.37932219034</v>
      </c>
      <c r="R1396" s="26">
        <v>49537.37932219034</v>
      </c>
      <c r="S1396" s="26">
        <v>49537.37932219034</v>
      </c>
    </row>
    <row r="1397" spans="1:19" ht="15" customHeight="1" x14ac:dyDescent="0.45">
      <c r="A1397" s="27" t="s">
        <v>593</v>
      </c>
      <c r="B1397" s="28"/>
      <c r="C1397" s="28"/>
      <c r="D1397" s="28"/>
      <c r="E1397" s="28"/>
      <c r="F1397" s="28"/>
      <c r="G1397" s="28"/>
      <c r="H1397" s="28"/>
      <c r="I1397" s="28"/>
      <c r="J1397" s="28"/>
      <c r="K1397" s="28"/>
      <c r="L1397" s="28"/>
      <c r="M1397" s="28"/>
      <c r="N1397" s="28"/>
      <c r="O1397" s="28"/>
      <c r="P1397" s="28"/>
      <c r="Q1397" s="28"/>
      <c r="R1397" s="28"/>
      <c r="S1397" s="28"/>
    </row>
    <row r="1398" spans="1:19" ht="26.25" x14ac:dyDescent="0.45">
      <c r="A1398" s="24" t="s">
        <v>16</v>
      </c>
      <c r="B1398" s="25">
        <v>0</v>
      </c>
      <c r="C1398" s="25">
        <v>0</v>
      </c>
      <c r="D1398" s="25">
        <v>0</v>
      </c>
      <c r="E1398" s="25">
        <v>0</v>
      </c>
      <c r="F1398" s="25">
        <v>0</v>
      </c>
      <c r="G1398" s="25">
        <v>0</v>
      </c>
      <c r="H1398" s="25">
        <v>0</v>
      </c>
      <c r="I1398" s="25">
        <v>0</v>
      </c>
      <c r="J1398" s="25">
        <v>0</v>
      </c>
      <c r="K1398" s="25">
        <v>0</v>
      </c>
      <c r="L1398" s="25">
        <v>0</v>
      </c>
      <c r="M1398" s="25">
        <v>0</v>
      </c>
      <c r="N1398" s="25">
        <v>0</v>
      </c>
      <c r="O1398" s="25">
        <v>2587.8168526634522</v>
      </c>
      <c r="P1398" s="25">
        <v>0</v>
      </c>
      <c r="Q1398" s="25">
        <v>0</v>
      </c>
      <c r="R1398" s="25">
        <v>0</v>
      </c>
      <c r="S1398" s="25">
        <v>0</v>
      </c>
    </row>
    <row r="1399" spans="1:19" ht="39.4" x14ac:dyDescent="0.45">
      <c r="A1399" s="24" t="s">
        <v>17</v>
      </c>
      <c r="B1399" s="26">
        <v>0</v>
      </c>
      <c r="C1399" s="26">
        <v>0</v>
      </c>
      <c r="D1399" s="26">
        <v>0</v>
      </c>
      <c r="E1399" s="26">
        <v>0</v>
      </c>
      <c r="F1399" s="26">
        <v>0</v>
      </c>
      <c r="G1399" s="26">
        <v>0</v>
      </c>
      <c r="H1399" s="26">
        <v>0</v>
      </c>
      <c r="I1399" s="26">
        <v>0</v>
      </c>
      <c r="J1399" s="26">
        <v>0</v>
      </c>
      <c r="K1399" s="26">
        <v>0</v>
      </c>
      <c r="L1399" s="26">
        <v>0</v>
      </c>
      <c r="M1399" s="26">
        <v>0</v>
      </c>
      <c r="N1399" s="26">
        <v>0</v>
      </c>
      <c r="O1399" s="26">
        <v>2587.8168526634522</v>
      </c>
      <c r="P1399" s="26">
        <v>2587.8168526634522</v>
      </c>
      <c r="Q1399" s="26">
        <v>2587.8168526634522</v>
      </c>
      <c r="R1399" s="26">
        <v>2587.8168526634522</v>
      </c>
      <c r="S1399" s="26">
        <v>2587.8168526634522</v>
      </c>
    </row>
    <row r="1400" spans="1:19" ht="15" customHeight="1" x14ac:dyDescent="0.45">
      <c r="A1400" s="27" t="s">
        <v>594</v>
      </c>
      <c r="B1400" s="28"/>
      <c r="C1400" s="28"/>
      <c r="D1400" s="28"/>
      <c r="E1400" s="28"/>
      <c r="F1400" s="28"/>
      <c r="G1400" s="28"/>
      <c r="H1400" s="28"/>
      <c r="I1400" s="28"/>
      <c r="J1400" s="28"/>
      <c r="K1400" s="28"/>
      <c r="L1400" s="28"/>
      <c r="M1400" s="28"/>
      <c r="N1400" s="28"/>
      <c r="O1400" s="28"/>
      <c r="P1400" s="28"/>
      <c r="Q1400" s="28"/>
      <c r="R1400" s="28"/>
      <c r="S1400" s="28"/>
    </row>
    <row r="1401" spans="1:19" ht="26.25" x14ac:dyDescent="0.45">
      <c r="A1401" s="24" t="s">
        <v>16</v>
      </c>
      <c r="B1401" s="25">
        <v>0</v>
      </c>
      <c r="C1401" s="25">
        <v>0</v>
      </c>
      <c r="D1401" s="25">
        <v>0</v>
      </c>
      <c r="E1401" s="25">
        <v>0</v>
      </c>
      <c r="F1401" s="25">
        <v>0</v>
      </c>
      <c r="G1401" s="25">
        <v>0</v>
      </c>
      <c r="H1401" s="25">
        <v>0</v>
      </c>
      <c r="I1401" s="25">
        <v>0</v>
      </c>
      <c r="J1401" s="25">
        <v>0</v>
      </c>
      <c r="K1401" s="25">
        <v>0</v>
      </c>
      <c r="L1401" s="25">
        <v>0</v>
      </c>
      <c r="M1401" s="25">
        <v>0</v>
      </c>
      <c r="N1401" s="25">
        <v>0</v>
      </c>
      <c r="O1401" s="25">
        <v>2587.8168526634522</v>
      </c>
      <c r="P1401" s="25">
        <v>0</v>
      </c>
      <c r="Q1401" s="25">
        <v>0</v>
      </c>
      <c r="R1401" s="25">
        <v>0</v>
      </c>
      <c r="S1401" s="25">
        <v>0</v>
      </c>
    </row>
    <row r="1402" spans="1:19" ht="39.4" x14ac:dyDescent="0.45">
      <c r="A1402" s="24" t="s">
        <v>17</v>
      </c>
      <c r="B1402" s="26">
        <v>0</v>
      </c>
      <c r="C1402" s="26">
        <v>0</v>
      </c>
      <c r="D1402" s="26">
        <v>0</v>
      </c>
      <c r="E1402" s="26">
        <v>0</v>
      </c>
      <c r="F1402" s="26">
        <v>0</v>
      </c>
      <c r="G1402" s="26">
        <v>0</v>
      </c>
      <c r="H1402" s="26">
        <v>0</v>
      </c>
      <c r="I1402" s="26">
        <v>0</v>
      </c>
      <c r="J1402" s="26">
        <v>0</v>
      </c>
      <c r="K1402" s="26">
        <v>0</v>
      </c>
      <c r="L1402" s="26">
        <v>0</v>
      </c>
      <c r="M1402" s="26">
        <v>0</v>
      </c>
      <c r="N1402" s="26">
        <v>0</v>
      </c>
      <c r="O1402" s="26">
        <v>2587.8168526634522</v>
      </c>
      <c r="P1402" s="26">
        <v>2587.8168526634522</v>
      </c>
      <c r="Q1402" s="26">
        <v>2587.8168526634522</v>
      </c>
      <c r="R1402" s="26">
        <v>2587.8168526634522</v>
      </c>
      <c r="S1402" s="26">
        <v>2587.8168526634522</v>
      </c>
    </row>
    <row r="1403" spans="1:19" ht="15" customHeight="1" x14ac:dyDescent="0.45">
      <c r="A1403" s="27" t="s">
        <v>595</v>
      </c>
      <c r="B1403" s="28"/>
      <c r="C1403" s="28"/>
      <c r="D1403" s="28"/>
      <c r="E1403" s="28"/>
      <c r="F1403" s="28"/>
      <c r="G1403" s="28"/>
      <c r="H1403" s="28"/>
      <c r="I1403" s="28"/>
      <c r="J1403" s="28"/>
      <c r="K1403" s="28"/>
      <c r="L1403" s="28"/>
      <c r="M1403" s="28"/>
      <c r="N1403" s="28"/>
      <c r="O1403" s="28"/>
      <c r="P1403" s="28"/>
      <c r="Q1403" s="28"/>
      <c r="R1403" s="28"/>
      <c r="S1403" s="28"/>
    </row>
    <row r="1404" spans="1:19" ht="26.25" x14ac:dyDescent="0.45">
      <c r="A1404" s="24" t="s">
        <v>16</v>
      </c>
      <c r="B1404" s="25">
        <v>0</v>
      </c>
      <c r="C1404" s="25">
        <v>0</v>
      </c>
      <c r="D1404" s="25">
        <v>0</v>
      </c>
      <c r="E1404" s="25">
        <v>0</v>
      </c>
      <c r="F1404" s="25">
        <v>0</v>
      </c>
      <c r="G1404" s="25">
        <v>0</v>
      </c>
      <c r="H1404" s="25">
        <v>0</v>
      </c>
      <c r="I1404" s="25">
        <v>0</v>
      </c>
      <c r="J1404" s="25">
        <v>0</v>
      </c>
      <c r="K1404" s="25">
        <v>0</v>
      </c>
      <c r="L1404" s="25">
        <v>0</v>
      </c>
      <c r="M1404" s="25">
        <v>0</v>
      </c>
      <c r="N1404" s="25">
        <v>0</v>
      </c>
      <c r="O1404" s="25">
        <v>9005.2649209379215</v>
      </c>
      <c r="P1404" s="25">
        <v>0</v>
      </c>
      <c r="Q1404" s="25">
        <v>0</v>
      </c>
      <c r="R1404" s="25">
        <v>0</v>
      </c>
      <c r="S1404" s="25">
        <v>0</v>
      </c>
    </row>
    <row r="1405" spans="1:19" ht="39.4" x14ac:dyDescent="0.45">
      <c r="A1405" s="24" t="s">
        <v>17</v>
      </c>
      <c r="B1405" s="26">
        <v>0</v>
      </c>
      <c r="C1405" s="26">
        <v>0</v>
      </c>
      <c r="D1405" s="26">
        <v>0</v>
      </c>
      <c r="E1405" s="26">
        <v>0</v>
      </c>
      <c r="F1405" s="26">
        <v>0</v>
      </c>
      <c r="G1405" s="26">
        <v>0</v>
      </c>
      <c r="H1405" s="26">
        <v>0</v>
      </c>
      <c r="I1405" s="26">
        <v>0</v>
      </c>
      <c r="J1405" s="26">
        <v>0</v>
      </c>
      <c r="K1405" s="26">
        <v>0</v>
      </c>
      <c r="L1405" s="26">
        <v>0</v>
      </c>
      <c r="M1405" s="26">
        <v>0</v>
      </c>
      <c r="N1405" s="26">
        <v>0</v>
      </c>
      <c r="O1405" s="26">
        <v>9005.2649209379215</v>
      </c>
      <c r="P1405" s="26">
        <v>9005.2649209379215</v>
      </c>
      <c r="Q1405" s="26">
        <v>9005.2649209379215</v>
      </c>
      <c r="R1405" s="26">
        <v>9005.2649209379215</v>
      </c>
      <c r="S1405" s="26">
        <v>9005.2649209379215</v>
      </c>
    </row>
    <row r="1406" spans="1:19" ht="15" customHeight="1" x14ac:dyDescent="0.45">
      <c r="A1406" s="27" t="s">
        <v>596</v>
      </c>
      <c r="B1406" s="28"/>
      <c r="C1406" s="28"/>
      <c r="D1406" s="28"/>
      <c r="E1406" s="28"/>
      <c r="F1406" s="28"/>
      <c r="G1406" s="28"/>
      <c r="H1406" s="28"/>
      <c r="I1406" s="28"/>
      <c r="J1406" s="28"/>
      <c r="K1406" s="28"/>
      <c r="L1406" s="28"/>
      <c r="M1406" s="28"/>
      <c r="N1406" s="28"/>
      <c r="O1406" s="28"/>
      <c r="P1406" s="28"/>
      <c r="Q1406" s="28"/>
      <c r="R1406" s="28"/>
      <c r="S1406" s="28"/>
    </row>
    <row r="1407" spans="1:19" ht="26.25" x14ac:dyDescent="0.45">
      <c r="A1407" s="24" t="s">
        <v>16</v>
      </c>
      <c r="B1407" s="25">
        <v>0</v>
      </c>
      <c r="C1407" s="25">
        <v>0</v>
      </c>
      <c r="D1407" s="25">
        <v>0</v>
      </c>
      <c r="E1407" s="25">
        <v>0</v>
      </c>
      <c r="F1407" s="25">
        <v>0</v>
      </c>
      <c r="G1407" s="25">
        <v>0</v>
      </c>
      <c r="H1407" s="25">
        <v>0</v>
      </c>
      <c r="I1407" s="25">
        <v>0</v>
      </c>
      <c r="J1407" s="25">
        <v>0</v>
      </c>
      <c r="K1407" s="25">
        <v>0</v>
      </c>
      <c r="L1407" s="25">
        <v>0</v>
      </c>
      <c r="M1407" s="25">
        <v>0</v>
      </c>
      <c r="N1407" s="25">
        <v>0</v>
      </c>
      <c r="O1407" s="25">
        <v>4502.6324604689607</v>
      </c>
      <c r="P1407" s="25">
        <v>0</v>
      </c>
      <c r="Q1407" s="25">
        <v>0</v>
      </c>
      <c r="R1407" s="25">
        <v>0</v>
      </c>
      <c r="S1407" s="25">
        <v>0</v>
      </c>
    </row>
    <row r="1408" spans="1:19" ht="39.4" x14ac:dyDescent="0.45">
      <c r="A1408" s="24" t="s">
        <v>17</v>
      </c>
      <c r="B1408" s="26">
        <v>0</v>
      </c>
      <c r="C1408" s="26">
        <v>0</v>
      </c>
      <c r="D1408" s="26">
        <v>0</v>
      </c>
      <c r="E1408" s="26">
        <v>0</v>
      </c>
      <c r="F1408" s="26">
        <v>0</v>
      </c>
      <c r="G1408" s="26">
        <v>0</v>
      </c>
      <c r="H1408" s="26">
        <v>0</v>
      </c>
      <c r="I1408" s="26">
        <v>0</v>
      </c>
      <c r="J1408" s="26">
        <v>0</v>
      </c>
      <c r="K1408" s="26">
        <v>0</v>
      </c>
      <c r="L1408" s="26">
        <v>0</v>
      </c>
      <c r="M1408" s="26">
        <v>0</v>
      </c>
      <c r="N1408" s="26">
        <v>0</v>
      </c>
      <c r="O1408" s="26">
        <v>4502.6324604689607</v>
      </c>
      <c r="P1408" s="26">
        <v>4502.6324604689607</v>
      </c>
      <c r="Q1408" s="26">
        <v>4502.6324604689607</v>
      </c>
      <c r="R1408" s="26">
        <v>4502.6324604689607</v>
      </c>
      <c r="S1408" s="26">
        <v>4502.6324604689607</v>
      </c>
    </row>
    <row r="1409" spans="1:19" ht="15" customHeight="1" x14ac:dyDescent="0.45">
      <c r="A1409" s="27" t="s">
        <v>597</v>
      </c>
      <c r="B1409" s="28"/>
      <c r="C1409" s="28"/>
      <c r="D1409" s="28"/>
      <c r="E1409" s="28"/>
      <c r="F1409" s="28"/>
      <c r="G1409" s="28"/>
      <c r="H1409" s="28"/>
      <c r="I1409" s="28"/>
      <c r="J1409" s="28"/>
      <c r="K1409" s="28"/>
      <c r="L1409" s="28"/>
      <c r="M1409" s="28"/>
      <c r="N1409" s="28"/>
      <c r="O1409" s="28"/>
      <c r="P1409" s="28"/>
      <c r="Q1409" s="28"/>
      <c r="R1409" s="28"/>
      <c r="S1409" s="28"/>
    </row>
    <row r="1410" spans="1:19" ht="26.25" x14ac:dyDescent="0.45">
      <c r="A1410" s="24" t="s">
        <v>16</v>
      </c>
      <c r="B1410" s="25">
        <v>0</v>
      </c>
      <c r="C1410" s="25">
        <v>0</v>
      </c>
      <c r="D1410" s="25">
        <v>0</v>
      </c>
      <c r="E1410" s="25">
        <v>0</v>
      </c>
      <c r="F1410" s="25">
        <v>0</v>
      </c>
      <c r="G1410" s="25">
        <v>0</v>
      </c>
      <c r="H1410" s="25">
        <v>0</v>
      </c>
      <c r="I1410" s="25">
        <v>0</v>
      </c>
      <c r="J1410" s="25">
        <v>0</v>
      </c>
      <c r="K1410" s="25">
        <v>0</v>
      </c>
      <c r="L1410" s="25">
        <v>0</v>
      </c>
      <c r="M1410" s="25">
        <v>0</v>
      </c>
      <c r="N1410" s="25">
        <v>0</v>
      </c>
      <c r="O1410" s="25">
        <v>3795.2896654212518</v>
      </c>
      <c r="P1410" s="25">
        <v>0</v>
      </c>
      <c r="Q1410" s="25">
        <v>0</v>
      </c>
      <c r="R1410" s="25">
        <v>0</v>
      </c>
      <c r="S1410" s="25">
        <v>0</v>
      </c>
    </row>
    <row r="1411" spans="1:19" ht="39.4" x14ac:dyDescent="0.45">
      <c r="A1411" s="24" t="s">
        <v>17</v>
      </c>
      <c r="B1411" s="26">
        <v>0</v>
      </c>
      <c r="C1411" s="26">
        <v>0</v>
      </c>
      <c r="D1411" s="26">
        <v>0</v>
      </c>
      <c r="E1411" s="26">
        <v>0</v>
      </c>
      <c r="F1411" s="26">
        <v>0</v>
      </c>
      <c r="G1411" s="26">
        <v>0</v>
      </c>
      <c r="H1411" s="26">
        <v>0</v>
      </c>
      <c r="I1411" s="26">
        <v>0</v>
      </c>
      <c r="J1411" s="26">
        <v>0</v>
      </c>
      <c r="K1411" s="26">
        <v>0</v>
      </c>
      <c r="L1411" s="26">
        <v>0</v>
      </c>
      <c r="M1411" s="26">
        <v>0</v>
      </c>
      <c r="N1411" s="26">
        <v>0</v>
      </c>
      <c r="O1411" s="26">
        <v>3795.2896654212518</v>
      </c>
      <c r="P1411" s="26">
        <v>3795.2896654212518</v>
      </c>
      <c r="Q1411" s="26">
        <v>3795.2896654212518</v>
      </c>
      <c r="R1411" s="26">
        <v>3795.2896654212518</v>
      </c>
      <c r="S1411" s="26">
        <v>3795.2896654212518</v>
      </c>
    </row>
    <row r="1412" spans="1:19" ht="15" customHeight="1" x14ac:dyDescent="0.45">
      <c r="A1412" s="27" t="s">
        <v>598</v>
      </c>
      <c r="B1412" s="28"/>
      <c r="C1412" s="28"/>
      <c r="D1412" s="28"/>
      <c r="E1412" s="28"/>
      <c r="F1412" s="28"/>
      <c r="G1412" s="28"/>
      <c r="H1412" s="28"/>
      <c r="I1412" s="28"/>
      <c r="J1412" s="28"/>
      <c r="K1412" s="28"/>
      <c r="L1412" s="28"/>
      <c r="M1412" s="28"/>
      <c r="N1412" s="28"/>
      <c r="O1412" s="28"/>
      <c r="P1412" s="28"/>
      <c r="Q1412" s="28"/>
      <c r="R1412" s="28"/>
      <c r="S1412" s="28"/>
    </row>
    <row r="1413" spans="1:19" ht="26.25" x14ac:dyDescent="0.45">
      <c r="A1413" s="24" t="s">
        <v>16</v>
      </c>
      <c r="B1413" s="25">
        <v>0</v>
      </c>
      <c r="C1413" s="25">
        <v>0</v>
      </c>
      <c r="D1413" s="25">
        <v>0</v>
      </c>
      <c r="E1413" s="25">
        <v>0</v>
      </c>
      <c r="F1413" s="25">
        <v>0</v>
      </c>
      <c r="G1413" s="25">
        <v>0</v>
      </c>
      <c r="H1413" s="25">
        <v>0</v>
      </c>
      <c r="I1413" s="25">
        <v>0</v>
      </c>
      <c r="J1413" s="25">
        <v>0</v>
      </c>
      <c r="K1413" s="25">
        <v>0</v>
      </c>
      <c r="L1413" s="25">
        <v>0</v>
      </c>
      <c r="M1413" s="25">
        <v>0</v>
      </c>
      <c r="N1413" s="25">
        <v>0</v>
      </c>
      <c r="O1413" s="25">
        <v>1811.7101024372148</v>
      </c>
      <c r="P1413" s="25">
        <v>0</v>
      </c>
      <c r="Q1413" s="25">
        <v>0</v>
      </c>
      <c r="R1413" s="25">
        <v>0</v>
      </c>
      <c r="S1413" s="25">
        <v>0</v>
      </c>
    </row>
    <row r="1414" spans="1:19" ht="39.4" x14ac:dyDescent="0.45">
      <c r="A1414" s="24" t="s">
        <v>17</v>
      </c>
      <c r="B1414" s="26">
        <v>0</v>
      </c>
      <c r="C1414" s="26">
        <v>0</v>
      </c>
      <c r="D1414" s="26">
        <v>0</v>
      </c>
      <c r="E1414" s="26">
        <v>0</v>
      </c>
      <c r="F1414" s="26">
        <v>0</v>
      </c>
      <c r="G1414" s="26">
        <v>0</v>
      </c>
      <c r="H1414" s="26">
        <v>0</v>
      </c>
      <c r="I1414" s="26">
        <v>0</v>
      </c>
      <c r="J1414" s="26">
        <v>0</v>
      </c>
      <c r="K1414" s="26">
        <v>0</v>
      </c>
      <c r="L1414" s="26">
        <v>0</v>
      </c>
      <c r="M1414" s="26">
        <v>0</v>
      </c>
      <c r="N1414" s="26">
        <v>0</v>
      </c>
      <c r="O1414" s="26">
        <v>1811.7101024372148</v>
      </c>
      <c r="P1414" s="26">
        <v>1811.7101024372148</v>
      </c>
      <c r="Q1414" s="26">
        <v>1811.7101024372148</v>
      </c>
      <c r="R1414" s="26">
        <v>1811.7101024372148</v>
      </c>
      <c r="S1414" s="26">
        <v>1811.7101024372148</v>
      </c>
    </row>
    <row r="1415" spans="1:19" ht="15" customHeight="1" x14ac:dyDescent="0.45">
      <c r="A1415" s="27" t="s">
        <v>599</v>
      </c>
      <c r="B1415" s="28"/>
      <c r="C1415" s="28"/>
      <c r="D1415" s="28"/>
      <c r="E1415" s="28"/>
      <c r="F1415" s="28"/>
      <c r="G1415" s="28"/>
      <c r="H1415" s="28"/>
      <c r="I1415" s="28"/>
      <c r="J1415" s="28"/>
      <c r="K1415" s="28"/>
      <c r="L1415" s="28"/>
      <c r="M1415" s="28"/>
      <c r="N1415" s="28"/>
      <c r="O1415" s="28"/>
      <c r="P1415" s="28"/>
      <c r="Q1415" s="28"/>
      <c r="R1415" s="28"/>
      <c r="S1415" s="28"/>
    </row>
    <row r="1416" spans="1:19" ht="26.25" x14ac:dyDescent="0.45">
      <c r="A1416" s="24" t="s">
        <v>16</v>
      </c>
      <c r="B1416" s="25">
        <v>0</v>
      </c>
      <c r="C1416" s="25">
        <v>0</v>
      </c>
      <c r="D1416" s="25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0</v>
      </c>
      <c r="L1416" s="25">
        <v>0</v>
      </c>
      <c r="M1416" s="25">
        <v>0</v>
      </c>
      <c r="N1416" s="25">
        <v>0</v>
      </c>
      <c r="O1416" s="25">
        <v>905.8550512186074</v>
      </c>
      <c r="P1416" s="25">
        <v>0</v>
      </c>
      <c r="Q1416" s="25">
        <v>0</v>
      </c>
      <c r="R1416" s="25">
        <v>0</v>
      </c>
      <c r="S1416" s="25">
        <v>0</v>
      </c>
    </row>
    <row r="1417" spans="1:19" ht="39.4" x14ac:dyDescent="0.45">
      <c r="A1417" s="24" t="s">
        <v>17</v>
      </c>
      <c r="B1417" s="26">
        <v>0</v>
      </c>
      <c r="C1417" s="26">
        <v>0</v>
      </c>
      <c r="D1417" s="26">
        <v>0</v>
      </c>
      <c r="E1417" s="26">
        <v>0</v>
      </c>
      <c r="F1417" s="26">
        <v>0</v>
      </c>
      <c r="G1417" s="26">
        <v>0</v>
      </c>
      <c r="H1417" s="26">
        <v>0</v>
      </c>
      <c r="I1417" s="26">
        <v>0</v>
      </c>
      <c r="J1417" s="26">
        <v>0</v>
      </c>
      <c r="K1417" s="26">
        <v>0</v>
      </c>
      <c r="L1417" s="26">
        <v>0</v>
      </c>
      <c r="M1417" s="26">
        <v>0</v>
      </c>
      <c r="N1417" s="26">
        <v>0</v>
      </c>
      <c r="O1417" s="26">
        <v>905.8550512186074</v>
      </c>
      <c r="P1417" s="26">
        <v>905.8550512186074</v>
      </c>
      <c r="Q1417" s="26">
        <v>905.8550512186074</v>
      </c>
      <c r="R1417" s="26">
        <v>905.8550512186074</v>
      </c>
      <c r="S1417" s="26">
        <v>905.8550512186074</v>
      </c>
    </row>
    <row r="1418" spans="1:19" ht="15" customHeight="1" x14ac:dyDescent="0.45">
      <c r="A1418" s="27" t="s">
        <v>600</v>
      </c>
      <c r="B1418" s="28"/>
      <c r="C1418" s="28"/>
      <c r="D1418" s="28"/>
      <c r="E1418" s="28"/>
      <c r="F1418" s="28"/>
      <c r="G1418" s="28"/>
      <c r="H1418" s="28"/>
      <c r="I1418" s="28"/>
      <c r="J1418" s="28"/>
      <c r="K1418" s="28"/>
      <c r="L1418" s="28"/>
      <c r="M1418" s="28"/>
      <c r="N1418" s="28"/>
      <c r="O1418" s="28"/>
      <c r="P1418" s="28"/>
      <c r="Q1418" s="28"/>
      <c r="R1418" s="28"/>
      <c r="S1418" s="28"/>
    </row>
    <row r="1419" spans="1:19" ht="26.25" x14ac:dyDescent="0.45">
      <c r="A1419" s="24" t="s">
        <v>16</v>
      </c>
      <c r="B1419" s="25">
        <v>0</v>
      </c>
      <c r="C1419" s="25">
        <v>0</v>
      </c>
      <c r="D1419" s="25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0</v>
      </c>
      <c r="M1419" s="25">
        <v>0</v>
      </c>
      <c r="N1419" s="25">
        <v>0</v>
      </c>
      <c r="O1419" s="25">
        <v>763.54940014392048</v>
      </c>
      <c r="P1419" s="25">
        <v>0</v>
      </c>
      <c r="Q1419" s="25">
        <v>0</v>
      </c>
      <c r="R1419" s="25">
        <v>0</v>
      </c>
      <c r="S1419" s="25">
        <v>0</v>
      </c>
    </row>
    <row r="1420" spans="1:19" ht="39.4" x14ac:dyDescent="0.45">
      <c r="A1420" s="24" t="s">
        <v>17</v>
      </c>
      <c r="B1420" s="26">
        <v>0</v>
      </c>
      <c r="C1420" s="26">
        <v>0</v>
      </c>
      <c r="D1420" s="26">
        <v>0</v>
      </c>
      <c r="E1420" s="26">
        <v>0</v>
      </c>
      <c r="F1420" s="26">
        <v>0</v>
      </c>
      <c r="G1420" s="26">
        <v>0</v>
      </c>
      <c r="H1420" s="26">
        <v>0</v>
      </c>
      <c r="I1420" s="26">
        <v>0</v>
      </c>
      <c r="J1420" s="26">
        <v>0</v>
      </c>
      <c r="K1420" s="26">
        <v>0</v>
      </c>
      <c r="L1420" s="26">
        <v>0</v>
      </c>
      <c r="M1420" s="26">
        <v>0</v>
      </c>
      <c r="N1420" s="26">
        <v>0</v>
      </c>
      <c r="O1420" s="26">
        <v>763.54940014392048</v>
      </c>
      <c r="P1420" s="26">
        <v>763.54940014392048</v>
      </c>
      <c r="Q1420" s="26">
        <v>763.54940014392048</v>
      </c>
      <c r="R1420" s="26">
        <v>763.54940014392048</v>
      </c>
      <c r="S1420" s="26">
        <v>763.54940014392048</v>
      </c>
    </row>
    <row r="1421" spans="1:19" ht="15" customHeight="1" x14ac:dyDescent="0.45">
      <c r="A1421" s="27" t="s">
        <v>601</v>
      </c>
      <c r="B1421" s="28"/>
      <c r="C1421" s="28"/>
      <c r="D1421" s="28"/>
      <c r="E1421" s="28"/>
      <c r="F1421" s="28"/>
      <c r="G1421" s="28"/>
      <c r="H1421" s="28"/>
      <c r="I1421" s="28"/>
      <c r="J1421" s="28"/>
      <c r="K1421" s="28"/>
      <c r="L1421" s="28"/>
      <c r="M1421" s="28"/>
      <c r="N1421" s="28"/>
      <c r="O1421" s="28"/>
      <c r="P1421" s="28"/>
      <c r="Q1421" s="28"/>
      <c r="R1421" s="28"/>
      <c r="S1421" s="28"/>
    </row>
    <row r="1422" spans="1:19" ht="26.25" x14ac:dyDescent="0.45">
      <c r="A1422" s="24" t="s">
        <v>16</v>
      </c>
      <c r="B1422" s="25">
        <v>0</v>
      </c>
      <c r="C1422" s="25">
        <v>0</v>
      </c>
      <c r="D1422" s="25">
        <v>0</v>
      </c>
      <c r="E1422" s="25">
        <v>0</v>
      </c>
      <c r="F1422" s="25">
        <v>0</v>
      </c>
      <c r="G1422" s="25">
        <v>0</v>
      </c>
      <c r="H1422" s="25">
        <v>0</v>
      </c>
      <c r="I1422" s="25">
        <v>0</v>
      </c>
      <c r="J1422" s="25">
        <v>0</v>
      </c>
      <c r="K1422" s="25">
        <v>0</v>
      </c>
      <c r="L1422" s="25">
        <v>0</v>
      </c>
      <c r="M1422" s="25">
        <v>0</v>
      </c>
      <c r="N1422" s="25">
        <v>0</v>
      </c>
      <c r="O1422" s="25">
        <v>1274.628682014901</v>
      </c>
      <c r="P1422" s="25">
        <v>0</v>
      </c>
      <c r="Q1422" s="25">
        <v>0</v>
      </c>
      <c r="R1422" s="25">
        <v>0</v>
      </c>
      <c r="S1422" s="25">
        <v>0</v>
      </c>
    </row>
    <row r="1423" spans="1:19" ht="39.4" x14ac:dyDescent="0.45">
      <c r="A1423" s="24" t="s">
        <v>17</v>
      </c>
      <c r="B1423" s="26">
        <v>0</v>
      </c>
      <c r="C1423" s="26">
        <v>0</v>
      </c>
      <c r="D1423" s="26">
        <v>0</v>
      </c>
      <c r="E1423" s="26">
        <v>0</v>
      </c>
      <c r="F1423" s="26">
        <v>0</v>
      </c>
      <c r="G1423" s="26">
        <v>0</v>
      </c>
      <c r="H1423" s="26">
        <v>0</v>
      </c>
      <c r="I1423" s="26">
        <v>0</v>
      </c>
      <c r="J1423" s="26">
        <v>0</v>
      </c>
      <c r="K1423" s="26">
        <v>0</v>
      </c>
      <c r="L1423" s="26">
        <v>0</v>
      </c>
      <c r="M1423" s="26">
        <v>0</v>
      </c>
      <c r="N1423" s="26">
        <v>0</v>
      </c>
      <c r="O1423" s="26">
        <v>1274.628682014901</v>
      </c>
      <c r="P1423" s="26">
        <v>1274.628682014901</v>
      </c>
      <c r="Q1423" s="26">
        <v>1274.628682014901</v>
      </c>
      <c r="R1423" s="26">
        <v>1274.628682014901</v>
      </c>
      <c r="S1423" s="26">
        <v>1274.628682014901</v>
      </c>
    </row>
    <row r="1424" spans="1:19" ht="15" customHeight="1" x14ac:dyDescent="0.45">
      <c r="A1424" s="27" t="s">
        <v>602</v>
      </c>
      <c r="B1424" s="28"/>
      <c r="C1424" s="28"/>
      <c r="D1424" s="28"/>
      <c r="E1424" s="28"/>
      <c r="F1424" s="28"/>
      <c r="G1424" s="28"/>
      <c r="H1424" s="28"/>
      <c r="I1424" s="28"/>
      <c r="J1424" s="28"/>
      <c r="K1424" s="28"/>
      <c r="L1424" s="28"/>
      <c r="M1424" s="28"/>
      <c r="N1424" s="28"/>
      <c r="O1424" s="28"/>
      <c r="P1424" s="28"/>
      <c r="Q1424" s="28"/>
      <c r="R1424" s="28"/>
      <c r="S1424" s="28"/>
    </row>
    <row r="1425" spans="1:19" ht="26.25" x14ac:dyDescent="0.45">
      <c r="A1425" s="24" t="s">
        <v>16</v>
      </c>
      <c r="B1425" s="25">
        <v>0</v>
      </c>
      <c r="C1425" s="25">
        <v>0</v>
      </c>
      <c r="D1425" s="25">
        <v>0</v>
      </c>
      <c r="E1425" s="25">
        <v>0</v>
      </c>
      <c r="F1425" s="25">
        <v>0</v>
      </c>
      <c r="G1425" s="25">
        <v>0</v>
      </c>
      <c r="H1425" s="25">
        <v>0</v>
      </c>
      <c r="I1425" s="25">
        <v>0</v>
      </c>
      <c r="J1425" s="25">
        <v>0</v>
      </c>
      <c r="K1425" s="25">
        <v>0</v>
      </c>
      <c r="L1425" s="25">
        <v>0</v>
      </c>
      <c r="M1425" s="25">
        <v>0</v>
      </c>
      <c r="N1425" s="25">
        <v>0</v>
      </c>
      <c r="O1425" s="25">
        <v>449.14670596701211</v>
      </c>
      <c r="P1425" s="25">
        <v>0</v>
      </c>
      <c r="Q1425" s="25">
        <v>0</v>
      </c>
      <c r="R1425" s="25">
        <v>0</v>
      </c>
      <c r="S1425" s="25">
        <v>0</v>
      </c>
    </row>
    <row r="1426" spans="1:19" ht="39.4" x14ac:dyDescent="0.45">
      <c r="A1426" s="24" t="s">
        <v>17</v>
      </c>
      <c r="B1426" s="26">
        <v>0</v>
      </c>
      <c r="C1426" s="26">
        <v>0</v>
      </c>
      <c r="D1426" s="26">
        <v>0</v>
      </c>
      <c r="E1426" s="26">
        <v>0</v>
      </c>
      <c r="F1426" s="26">
        <v>0</v>
      </c>
      <c r="G1426" s="26">
        <v>0</v>
      </c>
      <c r="H1426" s="26">
        <v>0</v>
      </c>
      <c r="I1426" s="26">
        <v>0</v>
      </c>
      <c r="J1426" s="26">
        <v>0</v>
      </c>
      <c r="K1426" s="26">
        <v>0</v>
      </c>
      <c r="L1426" s="26">
        <v>0</v>
      </c>
      <c r="M1426" s="26">
        <v>0</v>
      </c>
      <c r="N1426" s="26">
        <v>0</v>
      </c>
      <c r="O1426" s="26">
        <v>449.14670596701211</v>
      </c>
      <c r="P1426" s="26">
        <v>449.14670596701211</v>
      </c>
      <c r="Q1426" s="26">
        <v>449.14670596701211</v>
      </c>
      <c r="R1426" s="26">
        <v>449.14670596701211</v>
      </c>
      <c r="S1426" s="26">
        <v>449.14670596701211</v>
      </c>
    </row>
    <row r="1427" spans="1:19" ht="15" customHeight="1" x14ac:dyDescent="0.45">
      <c r="A1427" s="27" t="s">
        <v>603</v>
      </c>
      <c r="B1427" s="28"/>
      <c r="C1427" s="28"/>
      <c r="D1427" s="28"/>
      <c r="E1427" s="28"/>
      <c r="F1427" s="28"/>
      <c r="G1427" s="28"/>
      <c r="H1427" s="28"/>
      <c r="I1427" s="28"/>
      <c r="J1427" s="28"/>
      <c r="K1427" s="28"/>
      <c r="L1427" s="28"/>
      <c r="M1427" s="28"/>
      <c r="N1427" s="28"/>
      <c r="O1427" s="28"/>
      <c r="P1427" s="28"/>
      <c r="Q1427" s="28"/>
      <c r="R1427" s="28"/>
      <c r="S1427" s="28"/>
    </row>
    <row r="1428" spans="1:19" ht="26.25" x14ac:dyDescent="0.45">
      <c r="A1428" s="24" t="s">
        <v>16</v>
      </c>
      <c r="B1428" s="25">
        <v>0</v>
      </c>
      <c r="C1428" s="25">
        <v>0</v>
      </c>
      <c r="D1428" s="25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2207.2555508011806</v>
      </c>
      <c r="P1428" s="25">
        <v>0</v>
      </c>
      <c r="Q1428" s="25">
        <v>0</v>
      </c>
      <c r="R1428" s="25">
        <v>0</v>
      </c>
      <c r="S1428" s="25">
        <v>0</v>
      </c>
    </row>
    <row r="1429" spans="1:19" ht="39.4" x14ac:dyDescent="0.45">
      <c r="A1429" s="24" t="s">
        <v>17</v>
      </c>
      <c r="B1429" s="26">
        <v>0</v>
      </c>
      <c r="C1429" s="26">
        <v>0</v>
      </c>
      <c r="D1429" s="26">
        <v>0</v>
      </c>
      <c r="E1429" s="26">
        <v>0</v>
      </c>
      <c r="F1429" s="26">
        <v>0</v>
      </c>
      <c r="G1429" s="26">
        <v>0</v>
      </c>
      <c r="H1429" s="26">
        <v>0</v>
      </c>
      <c r="I1429" s="26">
        <v>0</v>
      </c>
      <c r="J1429" s="26">
        <v>0</v>
      </c>
      <c r="K1429" s="26">
        <v>0</v>
      </c>
      <c r="L1429" s="26">
        <v>0</v>
      </c>
      <c r="M1429" s="26">
        <v>0</v>
      </c>
      <c r="N1429" s="26">
        <v>0</v>
      </c>
      <c r="O1429" s="26">
        <v>2207.2555508011806</v>
      </c>
      <c r="P1429" s="26">
        <v>2207.2555508011806</v>
      </c>
      <c r="Q1429" s="26">
        <v>2207.2555508011806</v>
      </c>
      <c r="R1429" s="26">
        <v>2207.2555508011806</v>
      </c>
      <c r="S1429" s="26">
        <v>2207.2555508011806</v>
      </c>
    </row>
    <row r="1430" spans="1:19" ht="15" customHeight="1" x14ac:dyDescent="0.45">
      <c r="A1430" s="27" t="s">
        <v>604</v>
      </c>
      <c r="B1430" s="28"/>
      <c r="C1430" s="28"/>
      <c r="D1430" s="28"/>
      <c r="E1430" s="28"/>
      <c r="F1430" s="28"/>
      <c r="G1430" s="28"/>
      <c r="H1430" s="28"/>
      <c r="I1430" s="28"/>
      <c r="J1430" s="28"/>
      <c r="K1430" s="28"/>
      <c r="L1430" s="28"/>
      <c r="M1430" s="28"/>
      <c r="N1430" s="28"/>
      <c r="O1430" s="28"/>
      <c r="P1430" s="28"/>
      <c r="Q1430" s="28"/>
      <c r="R1430" s="28"/>
      <c r="S1430" s="28"/>
    </row>
    <row r="1431" spans="1:19" ht="26.25" x14ac:dyDescent="0.45">
      <c r="A1431" s="24" t="s">
        <v>16</v>
      </c>
      <c r="B1431" s="25">
        <v>0</v>
      </c>
      <c r="C1431" s="25">
        <v>0</v>
      </c>
      <c r="D1431" s="25">
        <v>0</v>
      </c>
      <c r="E1431" s="25">
        <v>0</v>
      </c>
      <c r="F1431" s="25">
        <v>0</v>
      </c>
      <c r="G1431" s="25">
        <v>0</v>
      </c>
      <c r="H1431" s="25">
        <v>0</v>
      </c>
      <c r="I1431" s="25">
        <v>0</v>
      </c>
      <c r="J1431" s="25">
        <v>0</v>
      </c>
      <c r="K1431" s="25">
        <v>0</v>
      </c>
      <c r="L1431" s="25">
        <v>0</v>
      </c>
      <c r="M1431" s="25">
        <v>0</v>
      </c>
      <c r="N1431" s="25">
        <v>0</v>
      </c>
      <c r="O1431" s="25">
        <v>1103.6277754005903</v>
      </c>
      <c r="P1431" s="25">
        <v>0</v>
      </c>
      <c r="Q1431" s="25">
        <v>0</v>
      </c>
      <c r="R1431" s="25">
        <v>0</v>
      </c>
      <c r="S1431" s="25">
        <v>0</v>
      </c>
    </row>
    <row r="1432" spans="1:19" ht="39.4" x14ac:dyDescent="0.45">
      <c r="A1432" s="24" t="s">
        <v>17</v>
      </c>
      <c r="B1432" s="26">
        <v>0</v>
      </c>
      <c r="C1432" s="26">
        <v>0</v>
      </c>
      <c r="D1432" s="26">
        <v>0</v>
      </c>
      <c r="E1432" s="26">
        <v>0</v>
      </c>
      <c r="F1432" s="26">
        <v>0</v>
      </c>
      <c r="G1432" s="26">
        <v>0</v>
      </c>
      <c r="H1432" s="26">
        <v>0</v>
      </c>
      <c r="I1432" s="26">
        <v>0</v>
      </c>
      <c r="J1432" s="26">
        <v>0</v>
      </c>
      <c r="K1432" s="26">
        <v>0</v>
      </c>
      <c r="L1432" s="26">
        <v>0</v>
      </c>
      <c r="M1432" s="26">
        <v>0</v>
      </c>
      <c r="N1432" s="26">
        <v>0</v>
      </c>
      <c r="O1432" s="26">
        <v>1103.6277754005903</v>
      </c>
      <c r="P1432" s="26">
        <v>1103.6277754005903</v>
      </c>
      <c r="Q1432" s="26">
        <v>1103.6277754005903</v>
      </c>
      <c r="R1432" s="26">
        <v>1103.6277754005903</v>
      </c>
      <c r="S1432" s="26">
        <v>1103.6277754005903</v>
      </c>
    </row>
    <row r="1433" spans="1:19" ht="15" customHeight="1" x14ac:dyDescent="0.45">
      <c r="A1433" s="27" t="s">
        <v>605</v>
      </c>
      <c r="B1433" s="28"/>
      <c r="C1433" s="28"/>
      <c r="D1433" s="28"/>
      <c r="E1433" s="28"/>
      <c r="F1433" s="28"/>
      <c r="G1433" s="28"/>
      <c r="H1433" s="28"/>
      <c r="I1433" s="28"/>
      <c r="J1433" s="28"/>
      <c r="K1433" s="28"/>
      <c r="L1433" s="28"/>
      <c r="M1433" s="28"/>
      <c r="N1433" s="28"/>
      <c r="O1433" s="28"/>
      <c r="P1433" s="28"/>
      <c r="Q1433" s="28"/>
      <c r="R1433" s="28"/>
      <c r="S1433" s="28"/>
    </row>
    <row r="1434" spans="1:19" ht="26.25" x14ac:dyDescent="0.45">
      <c r="A1434" s="24" t="s">
        <v>16</v>
      </c>
      <c r="B1434" s="25">
        <v>0</v>
      </c>
      <c r="C1434" s="25">
        <v>0</v>
      </c>
      <c r="D1434" s="25">
        <v>0</v>
      </c>
      <c r="E1434" s="25">
        <v>0</v>
      </c>
      <c r="F1434" s="25">
        <v>0</v>
      </c>
      <c r="G1434" s="25">
        <v>0</v>
      </c>
      <c r="H1434" s="25">
        <v>0</v>
      </c>
      <c r="I1434" s="25">
        <v>0</v>
      </c>
      <c r="J1434" s="25">
        <v>0</v>
      </c>
      <c r="K1434" s="25">
        <v>0</v>
      </c>
      <c r="L1434" s="25">
        <v>0</v>
      </c>
      <c r="M1434" s="25">
        <v>0</v>
      </c>
      <c r="N1434" s="25">
        <v>0</v>
      </c>
      <c r="O1434" s="25">
        <v>1103.6277754005903</v>
      </c>
      <c r="P1434" s="25">
        <v>0</v>
      </c>
      <c r="Q1434" s="25">
        <v>0</v>
      </c>
      <c r="R1434" s="25">
        <v>0</v>
      </c>
      <c r="S1434" s="25">
        <v>0</v>
      </c>
    </row>
    <row r="1435" spans="1:19" ht="39.4" x14ac:dyDescent="0.45">
      <c r="A1435" s="24" t="s">
        <v>17</v>
      </c>
      <c r="B1435" s="26">
        <v>0</v>
      </c>
      <c r="C1435" s="26">
        <v>0</v>
      </c>
      <c r="D1435" s="26">
        <v>0</v>
      </c>
      <c r="E1435" s="26">
        <v>0</v>
      </c>
      <c r="F1435" s="26">
        <v>0</v>
      </c>
      <c r="G1435" s="26">
        <v>0</v>
      </c>
      <c r="H1435" s="26">
        <v>0</v>
      </c>
      <c r="I1435" s="26">
        <v>0</v>
      </c>
      <c r="J1435" s="26">
        <v>0</v>
      </c>
      <c r="K1435" s="26">
        <v>0</v>
      </c>
      <c r="L1435" s="26">
        <v>0</v>
      </c>
      <c r="M1435" s="26">
        <v>0</v>
      </c>
      <c r="N1435" s="26">
        <v>0</v>
      </c>
      <c r="O1435" s="26">
        <v>1103.6277754005903</v>
      </c>
      <c r="P1435" s="26">
        <v>1103.6277754005903</v>
      </c>
      <c r="Q1435" s="26">
        <v>1103.6277754005903</v>
      </c>
      <c r="R1435" s="26">
        <v>1103.6277754005903</v>
      </c>
      <c r="S1435" s="26">
        <v>1103.6277754005903</v>
      </c>
    </row>
    <row r="1436" spans="1:19" ht="15" customHeight="1" x14ac:dyDescent="0.45">
      <c r="A1436" s="27" t="s">
        <v>606</v>
      </c>
      <c r="B1436" s="28"/>
      <c r="C1436" s="28"/>
      <c r="D1436" s="28"/>
      <c r="E1436" s="28"/>
      <c r="F1436" s="28"/>
      <c r="G1436" s="28"/>
      <c r="H1436" s="28"/>
      <c r="I1436" s="28"/>
      <c r="J1436" s="28"/>
      <c r="K1436" s="28"/>
      <c r="L1436" s="28"/>
      <c r="M1436" s="28"/>
      <c r="N1436" s="28"/>
      <c r="O1436" s="28"/>
      <c r="P1436" s="28"/>
      <c r="Q1436" s="28"/>
      <c r="R1436" s="28"/>
      <c r="S1436" s="28"/>
    </row>
    <row r="1437" spans="1:19" ht="26.25" x14ac:dyDescent="0.45">
      <c r="A1437" s="24" t="s">
        <v>16</v>
      </c>
      <c r="B1437" s="25">
        <v>0</v>
      </c>
      <c r="C1437" s="25">
        <v>0</v>
      </c>
      <c r="D1437" s="25">
        <v>0</v>
      </c>
      <c r="E1437" s="25">
        <v>0</v>
      </c>
      <c r="F1437" s="25">
        <v>0</v>
      </c>
      <c r="G1437" s="25">
        <v>0</v>
      </c>
      <c r="H1437" s="25">
        <v>0</v>
      </c>
      <c r="I1437" s="25">
        <v>0</v>
      </c>
      <c r="J1437" s="25">
        <v>0</v>
      </c>
      <c r="K1437" s="25">
        <v>0</v>
      </c>
      <c r="L1437" s="25">
        <v>0</v>
      </c>
      <c r="M1437" s="25">
        <v>0</v>
      </c>
      <c r="N1437" s="25">
        <v>0</v>
      </c>
      <c r="O1437" s="25">
        <v>4186.1743204849972</v>
      </c>
      <c r="P1437" s="25">
        <v>0</v>
      </c>
      <c r="Q1437" s="25">
        <v>0</v>
      </c>
      <c r="R1437" s="25">
        <v>0</v>
      </c>
      <c r="S1437" s="25">
        <v>0</v>
      </c>
    </row>
    <row r="1438" spans="1:19" ht="39.4" x14ac:dyDescent="0.45">
      <c r="A1438" s="24" t="s">
        <v>17</v>
      </c>
      <c r="B1438" s="26">
        <v>0</v>
      </c>
      <c r="C1438" s="26">
        <v>0</v>
      </c>
      <c r="D1438" s="26">
        <v>0</v>
      </c>
      <c r="E1438" s="26">
        <v>0</v>
      </c>
      <c r="F1438" s="26">
        <v>0</v>
      </c>
      <c r="G1438" s="26">
        <v>0</v>
      </c>
      <c r="H1438" s="26">
        <v>0</v>
      </c>
      <c r="I1438" s="26">
        <v>0</v>
      </c>
      <c r="J1438" s="26">
        <v>0</v>
      </c>
      <c r="K1438" s="26">
        <v>0</v>
      </c>
      <c r="L1438" s="26">
        <v>0</v>
      </c>
      <c r="M1438" s="26">
        <v>0</v>
      </c>
      <c r="N1438" s="26">
        <v>0</v>
      </c>
      <c r="O1438" s="26">
        <v>4186.1743204849972</v>
      </c>
      <c r="P1438" s="26">
        <v>4186.1743204849972</v>
      </c>
      <c r="Q1438" s="26">
        <v>4186.1743204849972</v>
      </c>
      <c r="R1438" s="26">
        <v>4186.1743204849972</v>
      </c>
      <c r="S1438" s="26">
        <v>4186.1743204849972</v>
      </c>
    </row>
    <row r="1439" spans="1:19" ht="15" customHeight="1" x14ac:dyDescent="0.45">
      <c r="A1439" s="27" t="s">
        <v>607</v>
      </c>
      <c r="B1439" s="28"/>
      <c r="C1439" s="28"/>
      <c r="D1439" s="28"/>
      <c r="E1439" s="28"/>
      <c r="F1439" s="28"/>
      <c r="G1439" s="28"/>
      <c r="H1439" s="28"/>
      <c r="I1439" s="28"/>
      <c r="J1439" s="28"/>
      <c r="K1439" s="28"/>
      <c r="L1439" s="28"/>
      <c r="M1439" s="28"/>
      <c r="N1439" s="28"/>
      <c r="O1439" s="28"/>
      <c r="P1439" s="28"/>
      <c r="Q1439" s="28"/>
      <c r="R1439" s="28"/>
      <c r="S1439" s="28"/>
    </row>
    <row r="1440" spans="1:19" ht="26.25" x14ac:dyDescent="0.45">
      <c r="A1440" s="24" t="s">
        <v>16</v>
      </c>
      <c r="B1440" s="25">
        <v>0</v>
      </c>
      <c r="C1440" s="25">
        <v>0</v>
      </c>
      <c r="D1440" s="25">
        <v>0</v>
      </c>
      <c r="E1440" s="25">
        <v>0</v>
      </c>
      <c r="F1440" s="25">
        <v>0</v>
      </c>
      <c r="G1440" s="25">
        <v>0</v>
      </c>
      <c r="H1440" s="25">
        <v>0</v>
      </c>
      <c r="I1440" s="25">
        <v>0</v>
      </c>
      <c r="J1440" s="25">
        <v>0</v>
      </c>
      <c r="K1440" s="25">
        <v>0</v>
      </c>
      <c r="L1440" s="25">
        <v>0</v>
      </c>
      <c r="M1440" s="25">
        <v>0</v>
      </c>
      <c r="N1440" s="25">
        <v>0</v>
      </c>
      <c r="O1440" s="25">
        <v>4680.9040129059513</v>
      </c>
      <c r="P1440" s="25">
        <v>0</v>
      </c>
      <c r="Q1440" s="25">
        <v>0</v>
      </c>
      <c r="R1440" s="25">
        <v>0</v>
      </c>
      <c r="S1440" s="25">
        <v>0</v>
      </c>
    </row>
    <row r="1441" spans="1:19" ht="39.4" x14ac:dyDescent="0.45">
      <c r="A1441" s="24" t="s">
        <v>17</v>
      </c>
      <c r="B1441" s="26">
        <v>0</v>
      </c>
      <c r="C1441" s="26">
        <v>0</v>
      </c>
      <c r="D1441" s="26">
        <v>0</v>
      </c>
      <c r="E1441" s="26">
        <v>0</v>
      </c>
      <c r="F1441" s="26">
        <v>0</v>
      </c>
      <c r="G1441" s="26">
        <v>0</v>
      </c>
      <c r="H1441" s="26">
        <v>0</v>
      </c>
      <c r="I1441" s="26">
        <v>0</v>
      </c>
      <c r="J1441" s="26">
        <v>0</v>
      </c>
      <c r="K1441" s="26">
        <v>0</v>
      </c>
      <c r="L1441" s="26">
        <v>0</v>
      </c>
      <c r="M1441" s="26">
        <v>0</v>
      </c>
      <c r="N1441" s="26">
        <v>0</v>
      </c>
      <c r="O1441" s="26">
        <v>4680.9040129059513</v>
      </c>
      <c r="P1441" s="26">
        <v>4680.9040129059513</v>
      </c>
      <c r="Q1441" s="26">
        <v>4680.9040129059513</v>
      </c>
      <c r="R1441" s="26">
        <v>4680.9040129059513</v>
      </c>
      <c r="S1441" s="26">
        <v>4680.9040129059513</v>
      </c>
    </row>
    <row r="1442" spans="1:19" ht="15" customHeight="1" x14ac:dyDescent="0.45">
      <c r="A1442" s="27" t="s">
        <v>608</v>
      </c>
      <c r="B1442" s="28"/>
      <c r="C1442" s="28"/>
      <c r="D1442" s="28"/>
      <c r="E1442" s="28"/>
      <c r="F1442" s="28"/>
      <c r="G1442" s="28"/>
      <c r="H1442" s="28"/>
      <c r="I1442" s="28"/>
      <c r="J1442" s="28"/>
      <c r="K1442" s="28"/>
      <c r="L1442" s="28"/>
      <c r="M1442" s="28"/>
      <c r="N1442" s="28"/>
      <c r="O1442" s="28"/>
      <c r="P1442" s="28"/>
      <c r="Q1442" s="28"/>
      <c r="R1442" s="28"/>
      <c r="S1442" s="28"/>
    </row>
    <row r="1443" spans="1:19" ht="26.25" x14ac:dyDescent="0.45">
      <c r="A1443" s="24" t="s">
        <v>16</v>
      </c>
      <c r="B1443" s="25">
        <v>0</v>
      </c>
      <c r="C1443" s="25">
        <v>0</v>
      </c>
      <c r="D1443" s="25">
        <v>0</v>
      </c>
      <c r="E1443" s="25">
        <v>0</v>
      </c>
      <c r="F1443" s="25">
        <v>0</v>
      </c>
      <c r="G1443" s="25">
        <v>0</v>
      </c>
      <c r="H1443" s="25">
        <v>0</v>
      </c>
      <c r="I1443" s="25">
        <v>0</v>
      </c>
      <c r="J1443" s="25">
        <v>0</v>
      </c>
      <c r="K1443" s="25">
        <v>0</v>
      </c>
      <c r="L1443" s="25">
        <v>0</v>
      </c>
      <c r="M1443" s="25">
        <v>0</v>
      </c>
      <c r="N1443" s="25">
        <v>0</v>
      </c>
      <c r="O1443" s="25">
        <v>4680.9040129059513</v>
      </c>
      <c r="P1443" s="25">
        <v>0</v>
      </c>
      <c r="Q1443" s="25">
        <v>0</v>
      </c>
      <c r="R1443" s="25">
        <v>0</v>
      </c>
      <c r="S1443" s="25">
        <v>0</v>
      </c>
    </row>
    <row r="1444" spans="1:19" ht="39.4" x14ac:dyDescent="0.45">
      <c r="A1444" s="24" t="s">
        <v>17</v>
      </c>
      <c r="B1444" s="26">
        <v>0</v>
      </c>
      <c r="C1444" s="26">
        <v>0</v>
      </c>
      <c r="D1444" s="26">
        <v>0</v>
      </c>
      <c r="E1444" s="26">
        <v>0</v>
      </c>
      <c r="F1444" s="26">
        <v>0</v>
      </c>
      <c r="G1444" s="26">
        <v>0</v>
      </c>
      <c r="H1444" s="26">
        <v>0</v>
      </c>
      <c r="I1444" s="26">
        <v>0</v>
      </c>
      <c r="J1444" s="26">
        <v>0</v>
      </c>
      <c r="K1444" s="26">
        <v>0</v>
      </c>
      <c r="L1444" s="26">
        <v>0</v>
      </c>
      <c r="M1444" s="26">
        <v>0</v>
      </c>
      <c r="N1444" s="26">
        <v>0</v>
      </c>
      <c r="O1444" s="26">
        <v>4680.9040129059513</v>
      </c>
      <c r="P1444" s="26">
        <v>4680.9040129059513</v>
      </c>
      <c r="Q1444" s="26">
        <v>4680.9040129059513</v>
      </c>
      <c r="R1444" s="26">
        <v>4680.9040129059513</v>
      </c>
      <c r="S1444" s="26">
        <v>4680.9040129059513</v>
      </c>
    </row>
    <row r="1445" spans="1:19" ht="15" customHeight="1" x14ac:dyDescent="0.45">
      <c r="A1445" s="27" t="s">
        <v>609</v>
      </c>
      <c r="B1445" s="28"/>
      <c r="C1445" s="28"/>
      <c r="D1445" s="28"/>
      <c r="E1445" s="28"/>
      <c r="F1445" s="28"/>
      <c r="G1445" s="28"/>
      <c r="H1445" s="28"/>
      <c r="I1445" s="28"/>
      <c r="J1445" s="28"/>
      <c r="K1445" s="28"/>
      <c r="L1445" s="28"/>
      <c r="M1445" s="28"/>
      <c r="N1445" s="28"/>
      <c r="O1445" s="28"/>
      <c r="P1445" s="28"/>
      <c r="Q1445" s="28"/>
      <c r="R1445" s="28"/>
      <c r="S1445" s="28"/>
    </row>
    <row r="1446" spans="1:19" ht="26.25" x14ac:dyDescent="0.45">
      <c r="A1446" s="24" t="s">
        <v>16</v>
      </c>
      <c r="B1446" s="25">
        <v>0</v>
      </c>
      <c r="C1446" s="25">
        <v>0</v>
      </c>
      <c r="D1446" s="25">
        <v>0</v>
      </c>
      <c r="E1446" s="25">
        <v>0</v>
      </c>
      <c r="F1446" s="25">
        <v>0</v>
      </c>
      <c r="G1446" s="25">
        <v>0</v>
      </c>
      <c r="H1446" s="25">
        <v>0</v>
      </c>
      <c r="I1446" s="25">
        <v>0</v>
      </c>
      <c r="J1446" s="25">
        <v>0</v>
      </c>
      <c r="K1446" s="25">
        <v>0</v>
      </c>
      <c r="L1446" s="25">
        <v>0</v>
      </c>
      <c r="M1446" s="25">
        <v>0</v>
      </c>
      <c r="N1446" s="25">
        <v>0</v>
      </c>
      <c r="O1446" s="25">
        <v>2435.5923319185431</v>
      </c>
      <c r="P1446" s="25">
        <v>0</v>
      </c>
      <c r="Q1446" s="25">
        <v>0</v>
      </c>
      <c r="R1446" s="25">
        <v>0</v>
      </c>
      <c r="S1446" s="25">
        <v>0</v>
      </c>
    </row>
    <row r="1447" spans="1:19" ht="39.4" x14ac:dyDescent="0.45">
      <c r="A1447" s="24" t="s">
        <v>17</v>
      </c>
      <c r="B1447" s="26">
        <v>0</v>
      </c>
      <c r="C1447" s="26">
        <v>0</v>
      </c>
      <c r="D1447" s="26">
        <v>0</v>
      </c>
      <c r="E1447" s="26">
        <v>0</v>
      </c>
      <c r="F1447" s="26">
        <v>0</v>
      </c>
      <c r="G1447" s="26">
        <v>0</v>
      </c>
      <c r="H1447" s="26">
        <v>0</v>
      </c>
      <c r="I1447" s="26">
        <v>0</v>
      </c>
      <c r="J1447" s="26">
        <v>0</v>
      </c>
      <c r="K1447" s="26">
        <v>0</v>
      </c>
      <c r="L1447" s="26">
        <v>0</v>
      </c>
      <c r="M1447" s="26">
        <v>0</v>
      </c>
      <c r="N1447" s="26">
        <v>0</v>
      </c>
      <c r="O1447" s="26">
        <v>2435.5923319185431</v>
      </c>
      <c r="P1447" s="26">
        <v>2435.5923319185431</v>
      </c>
      <c r="Q1447" s="26">
        <v>2435.5923319185431</v>
      </c>
      <c r="R1447" s="26">
        <v>2435.5923319185431</v>
      </c>
      <c r="S1447" s="26">
        <v>2435.5923319185431</v>
      </c>
    </row>
    <row r="1448" spans="1:19" ht="15" customHeight="1" x14ac:dyDescent="0.45">
      <c r="A1448" s="27" t="s">
        <v>610</v>
      </c>
      <c r="B1448" s="28"/>
      <c r="C1448" s="28"/>
      <c r="D1448" s="28"/>
      <c r="E1448" s="28"/>
      <c r="F1448" s="28"/>
      <c r="G1448" s="28"/>
      <c r="H1448" s="28"/>
      <c r="I1448" s="28"/>
      <c r="J1448" s="28"/>
      <c r="K1448" s="28"/>
      <c r="L1448" s="28"/>
      <c r="M1448" s="28"/>
      <c r="N1448" s="28"/>
      <c r="O1448" s="28"/>
      <c r="P1448" s="28"/>
      <c r="Q1448" s="28"/>
      <c r="R1448" s="28"/>
      <c r="S1448" s="28"/>
    </row>
    <row r="1449" spans="1:19" ht="26.25" x14ac:dyDescent="0.45">
      <c r="A1449" s="24" t="s">
        <v>16</v>
      </c>
      <c r="B1449" s="25">
        <v>0</v>
      </c>
      <c r="C1449" s="25">
        <v>0</v>
      </c>
      <c r="D1449" s="25">
        <v>0</v>
      </c>
      <c r="E1449" s="25">
        <v>0</v>
      </c>
      <c r="F1449" s="25">
        <v>0</v>
      </c>
      <c r="G1449" s="25">
        <v>0</v>
      </c>
      <c r="H1449" s="25">
        <v>0</v>
      </c>
      <c r="I1449" s="25">
        <v>0</v>
      </c>
      <c r="J1449" s="25">
        <v>0</v>
      </c>
      <c r="K1449" s="25">
        <v>0</v>
      </c>
      <c r="L1449" s="25">
        <v>0</v>
      </c>
      <c r="M1449" s="25">
        <v>0</v>
      </c>
      <c r="N1449" s="25">
        <v>0</v>
      </c>
      <c r="O1449" s="25">
        <v>1217.7961659592715</v>
      </c>
      <c r="P1449" s="25">
        <v>0</v>
      </c>
      <c r="Q1449" s="25">
        <v>0</v>
      </c>
      <c r="R1449" s="25">
        <v>0</v>
      </c>
      <c r="S1449" s="25">
        <v>0</v>
      </c>
    </row>
    <row r="1450" spans="1:19" ht="39.4" x14ac:dyDescent="0.45">
      <c r="A1450" s="24" t="s">
        <v>17</v>
      </c>
      <c r="B1450" s="26">
        <v>0</v>
      </c>
      <c r="C1450" s="26">
        <v>0</v>
      </c>
      <c r="D1450" s="26">
        <v>0</v>
      </c>
      <c r="E1450" s="26">
        <v>0</v>
      </c>
      <c r="F1450" s="26">
        <v>0</v>
      </c>
      <c r="G1450" s="26">
        <v>0</v>
      </c>
      <c r="H1450" s="26">
        <v>0</v>
      </c>
      <c r="I1450" s="26">
        <v>0</v>
      </c>
      <c r="J1450" s="26">
        <v>0</v>
      </c>
      <c r="K1450" s="26">
        <v>0</v>
      </c>
      <c r="L1450" s="26">
        <v>0</v>
      </c>
      <c r="M1450" s="26">
        <v>0</v>
      </c>
      <c r="N1450" s="26">
        <v>0</v>
      </c>
      <c r="O1450" s="26">
        <v>1217.7961659592715</v>
      </c>
      <c r="P1450" s="26">
        <v>1217.7961659592715</v>
      </c>
      <c r="Q1450" s="26">
        <v>1217.7961659592715</v>
      </c>
      <c r="R1450" s="26">
        <v>1217.7961659592715</v>
      </c>
      <c r="S1450" s="26">
        <v>1217.7961659592715</v>
      </c>
    </row>
    <row r="1451" spans="1:19" ht="15" customHeight="1" x14ac:dyDescent="0.45">
      <c r="A1451" s="27" t="s">
        <v>611</v>
      </c>
      <c r="B1451" s="28"/>
      <c r="C1451" s="28"/>
      <c r="D1451" s="28"/>
      <c r="E1451" s="28"/>
      <c r="F1451" s="28"/>
      <c r="G1451" s="28"/>
      <c r="H1451" s="28"/>
      <c r="I1451" s="28"/>
      <c r="J1451" s="28"/>
      <c r="K1451" s="28"/>
      <c r="L1451" s="28"/>
      <c r="M1451" s="28"/>
      <c r="N1451" s="28"/>
      <c r="O1451" s="28"/>
      <c r="P1451" s="28"/>
      <c r="Q1451" s="28"/>
      <c r="R1451" s="28"/>
      <c r="S1451" s="28"/>
    </row>
    <row r="1452" spans="1:19" ht="26.25" x14ac:dyDescent="0.45">
      <c r="A1452" s="24" t="s">
        <v>16</v>
      </c>
      <c r="B1452" s="25">
        <v>0</v>
      </c>
      <c r="C1452" s="25">
        <v>0</v>
      </c>
      <c r="D1452" s="25">
        <v>0</v>
      </c>
      <c r="E1452" s="25">
        <v>0</v>
      </c>
      <c r="F1452" s="25">
        <v>0</v>
      </c>
      <c r="G1452" s="25">
        <v>0</v>
      </c>
      <c r="H1452" s="25">
        <v>0</v>
      </c>
      <c r="I1452" s="25">
        <v>0</v>
      </c>
      <c r="J1452" s="25">
        <v>0</v>
      </c>
      <c r="K1452" s="25">
        <v>0</v>
      </c>
      <c r="L1452" s="25">
        <v>0</v>
      </c>
      <c r="M1452" s="25">
        <v>0</v>
      </c>
      <c r="N1452" s="25">
        <v>0</v>
      </c>
      <c r="O1452" s="25">
        <v>1217.7961659592715</v>
      </c>
      <c r="P1452" s="25">
        <v>0</v>
      </c>
      <c r="Q1452" s="25">
        <v>0</v>
      </c>
      <c r="R1452" s="25">
        <v>0</v>
      </c>
      <c r="S1452" s="25">
        <v>0</v>
      </c>
    </row>
    <row r="1453" spans="1:19" ht="39.4" x14ac:dyDescent="0.45">
      <c r="A1453" s="24" t="s">
        <v>17</v>
      </c>
      <c r="B1453" s="26">
        <v>0</v>
      </c>
      <c r="C1453" s="26">
        <v>0</v>
      </c>
      <c r="D1453" s="26">
        <v>0</v>
      </c>
      <c r="E1453" s="26">
        <v>0</v>
      </c>
      <c r="F1453" s="26">
        <v>0</v>
      </c>
      <c r="G1453" s="26">
        <v>0</v>
      </c>
      <c r="H1453" s="26">
        <v>0</v>
      </c>
      <c r="I1453" s="26">
        <v>0</v>
      </c>
      <c r="J1453" s="26">
        <v>0</v>
      </c>
      <c r="K1453" s="26">
        <v>0</v>
      </c>
      <c r="L1453" s="26">
        <v>0</v>
      </c>
      <c r="M1453" s="26">
        <v>0</v>
      </c>
      <c r="N1453" s="26">
        <v>0</v>
      </c>
      <c r="O1453" s="26">
        <v>1217.7961659592715</v>
      </c>
      <c r="P1453" s="26">
        <v>1217.7961659592715</v>
      </c>
      <c r="Q1453" s="26">
        <v>1217.7961659592715</v>
      </c>
      <c r="R1453" s="26">
        <v>1217.7961659592715</v>
      </c>
      <c r="S1453" s="26">
        <v>1217.7961659592715</v>
      </c>
    </row>
    <row r="1454" spans="1:19" ht="15" customHeight="1" x14ac:dyDescent="0.45">
      <c r="A1454" s="27" t="s">
        <v>612</v>
      </c>
      <c r="B1454" s="28"/>
      <c r="C1454" s="28"/>
      <c r="D1454" s="28"/>
      <c r="E1454" s="28"/>
      <c r="F1454" s="28"/>
      <c r="G1454" s="28"/>
      <c r="H1454" s="28"/>
      <c r="I1454" s="28"/>
      <c r="J1454" s="28"/>
      <c r="K1454" s="28"/>
      <c r="L1454" s="28"/>
      <c r="M1454" s="28"/>
      <c r="N1454" s="28"/>
      <c r="O1454" s="28"/>
      <c r="P1454" s="28"/>
      <c r="Q1454" s="28"/>
      <c r="R1454" s="28"/>
      <c r="S1454" s="28"/>
    </row>
    <row r="1455" spans="1:19" ht="26.25" x14ac:dyDescent="0.45">
      <c r="A1455" s="24" t="s">
        <v>16</v>
      </c>
      <c r="B1455" s="25">
        <v>0</v>
      </c>
      <c r="C1455" s="25">
        <v>0</v>
      </c>
      <c r="D1455" s="25">
        <v>0</v>
      </c>
      <c r="E1455" s="25">
        <v>0</v>
      </c>
      <c r="F1455" s="25">
        <v>0</v>
      </c>
      <c r="G1455" s="25">
        <v>0</v>
      </c>
      <c r="H1455" s="25">
        <v>0</v>
      </c>
      <c r="I1455" s="25">
        <v>0</v>
      </c>
      <c r="J1455" s="25">
        <v>0</v>
      </c>
      <c r="K1455" s="25">
        <v>0</v>
      </c>
      <c r="L1455" s="25">
        <v>0</v>
      </c>
      <c r="M1455" s="25">
        <v>0</v>
      </c>
      <c r="N1455" s="25">
        <v>0</v>
      </c>
      <c r="O1455" s="25">
        <v>380.56130186227239</v>
      </c>
      <c r="P1455" s="25">
        <v>0</v>
      </c>
      <c r="Q1455" s="25">
        <v>0</v>
      </c>
      <c r="R1455" s="25">
        <v>0</v>
      </c>
      <c r="S1455" s="25">
        <v>0</v>
      </c>
    </row>
    <row r="1456" spans="1:19" ht="39.4" x14ac:dyDescent="0.45">
      <c r="A1456" s="24" t="s">
        <v>17</v>
      </c>
      <c r="B1456" s="26">
        <v>0</v>
      </c>
      <c r="C1456" s="26">
        <v>0</v>
      </c>
      <c r="D1456" s="26">
        <v>0</v>
      </c>
      <c r="E1456" s="26">
        <v>0</v>
      </c>
      <c r="F1456" s="26">
        <v>0</v>
      </c>
      <c r="G1456" s="26">
        <v>0</v>
      </c>
      <c r="H1456" s="26">
        <v>0</v>
      </c>
      <c r="I1456" s="26">
        <v>0</v>
      </c>
      <c r="J1456" s="26">
        <v>0</v>
      </c>
      <c r="K1456" s="26">
        <v>0</v>
      </c>
      <c r="L1456" s="26">
        <v>0</v>
      </c>
      <c r="M1456" s="26">
        <v>0</v>
      </c>
      <c r="N1456" s="26">
        <v>0</v>
      </c>
      <c r="O1456" s="26">
        <v>380.56130186227239</v>
      </c>
      <c r="P1456" s="26">
        <v>380.56130186227239</v>
      </c>
      <c r="Q1456" s="26">
        <v>380.56130186227239</v>
      </c>
      <c r="R1456" s="26">
        <v>380.56130186227239</v>
      </c>
      <c r="S1456" s="26">
        <v>380.56130186227239</v>
      </c>
    </row>
    <row r="1457" spans="1:19" ht="15" customHeight="1" x14ac:dyDescent="0.45">
      <c r="A1457" s="27" t="s">
        <v>613</v>
      </c>
      <c r="B1457" s="28"/>
      <c r="C1457" s="28"/>
      <c r="D1457" s="28"/>
      <c r="E1457" s="28"/>
      <c r="F1457" s="28"/>
      <c r="G1457" s="28"/>
      <c r="H1457" s="28"/>
      <c r="I1457" s="28"/>
      <c r="J1457" s="28"/>
      <c r="K1457" s="28"/>
      <c r="L1457" s="28"/>
      <c r="M1457" s="28"/>
      <c r="N1457" s="28"/>
      <c r="O1457" s="28"/>
      <c r="P1457" s="28"/>
      <c r="Q1457" s="28"/>
      <c r="R1457" s="28"/>
      <c r="S1457" s="28"/>
    </row>
    <row r="1458" spans="1:19" ht="26.25" x14ac:dyDescent="0.45">
      <c r="A1458" s="24" t="s">
        <v>16</v>
      </c>
      <c r="B1458" s="25">
        <v>0</v>
      </c>
      <c r="C1458" s="25">
        <v>0</v>
      </c>
      <c r="D1458" s="25">
        <v>0</v>
      </c>
      <c r="E1458" s="25">
        <v>0</v>
      </c>
      <c r="F1458" s="25">
        <v>0</v>
      </c>
      <c r="G1458" s="25">
        <v>0</v>
      </c>
      <c r="H1458" s="25">
        <v>0</v>
      </c>
      <c r="I1458" s="25">
        <v>0</v>
      </c>
      <c r="J1458" s="25">
        <v>0</v>
      </c>
      <c r="K1458" s="25">
        <v>0</v>
      </c>
      <c r="L1458" s="25">
        <v>0</v>
      </c>
      <c r="M1458" s="25">
        <v>0</v>
      </c>
      <c r="N1458" s="25">
        <v>0</v>
      </c>
      <c r="O1458" s="25">
        <v>1826.6942489389075</v>
      </c>
      <c r="P1458" s="25">
        <v>0</v>
      </c>
      <c r="Q1458" s="25">
        <v>0</v>
      </c>
      <c r="R1458" s="25">
        <v>0</v>
      </c>
      <c r="S1458" s="25">
        <v>0</v>
      </c>
    </row>
    <row r="1459" spans="1:19" ht="39.4" x14ac:dyDescent="0.45">
      <c r="A1459" s="24" t="s">
        <v>17</v>
      </c>
      <c r="B1459" s="26">
        <v>0</v>
      </c>
      <c r="C1459" s="26">
        <v>0</v>
      </c>
      <c r="D1459" s="26">
        <v>0</v>
      </c>
      <c r="E1459" s="26">
        <v>0</v>
      </c>
      <c r="F1459" s="26">
        <v>0</v>
      </c>
      <c r="G1459" s="26">
        <v>0</v>
      </c>
      <c r="H1459" s="26">
        <v>0</v>
      </c>
      <c r="I1459" s="26">
        <v>0</v>
      </c>
      <c r="J1459" s="26">
        <v>0</v>
      </c>
      <c r="K1459" s="26">
        <v>0</v>
      </c>
      <c r="L1459" s="26">
        <v>0</v>
      </c>
      <c r="M1459" s="26">
        <v>0</v>
      </c>
      <c r="N1459" s="26">
        <v>0</v>
      </c>
      <c r="O1459" s="26">
        <v>1826.6942489389075</v>
      </c>
      <c r="P1459" s="26">
        <v>1826.6942489389075</v>
      </c>
      <c r="Q1459" s="26">
        <v>1826.6942489389075</v>
      </c>
      <c r="R1459" s="26">
        <v>1826.6942489389075</v>
      </c>
      <c r="S1459" s="26">
        <v>1826.6942489389075</v>
      </c>
    </row>
    <row r="1460" spans="1:19" ht="15" customHeight="1" x14ac:dyDescent="0.45">
      <c r="A1460" s="27" t="s">
        <v>614</v>
      </c>
      <c r="B1460" s="28"/>
      <c r="C1460" s="28"/>
      <c r="D1460" s="28"/>
      <c r="E1460" s="28"/>
      <c r="F1460" s="28"/>
      <c r="G1460" s="28"/>
      <c r="H1460" s="28"/>
      <c r="I1460" s="28"/>
      <c r="J1460" s="28"/>
      <c r="K1460" s="28"/>
      <c r="L1460" s="28"/>
      <c r="M1460" s="28"/>
      <c r="N1460" s="28"/>
      <c r="O1460" s="28"/>
      <c r="P1460" s="28"/>
      <c r="Q1460" s="28"/>
      <c r="R1460" s="28"/>
      <c r="S1460" s="28"/>
    </row>
    <row r="1461" spans="1:19" ht="26.25" x14ac:dyDescent="0.45">
      <c r="A1461" s="24" t="s">
        <v>16</v>
      </c>
      <c r="B1461" s="25">
        <v>0</v>
      </c>
      <c r="C1461" s="25">
        <v>0</v>
      </c>
      <c r="D1461" s="25">
        <v>0</v>
      </c>
      <c r="E1461" s="25">
        <v>0</v>
      </c>
      <c r="F1461" s="25">
        <v>0</v>
      </c>
      <c r="G1461" s="25">
        <v>0</v>
      </c>
      <c r="H1461" s="25">
        <v>0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913.34712446945377</v>
      </c>
      <c r="P1461" s="25">
        <v>0</v>
      </c>
      <c r="Q1461" s="25">
        <v>0</v>
      </c>
      <c r="R1461" s="25">
        <v>0</v>
      </c>
      <c r="S1461" s="25">
        <v>0</v>
      </c>
    </row>
    <row r="1462" spans="1:19" ht="39.4" x14ac:dyDescent="0.45">
      <c r="A1462" s="24" t="s">
        <v>17</v>
      </c>
      <c r="B1462" s="26">
        <v>0</v>
      </c>
      <c r="C1462" s="26">
        <v>0</v>
      </c>
      <c r="D1462" s="26">
        <v>0</v>
      </c>
      <c r="E1462" s="26">
        <v>0</v>
      </c>
      <c r="F1462" s="26">
        <v>0</v>
      </c>
      <c r="G1462" s="26">
        <v>0</v>
      </c>
      <c r="H1462" s="26">
        <v>0</v>
      </c>
      <c r="I1462" s="26">
        <v>0</v>
      </c>
      <c r="J1462" s="26">
        <v>0</v>
      </c>
      <c r="K1462" s="26">
        <v>0</v>
      </c>
      <c r="L1462" s="26">
        <v>0</v>
      </c>
      <c r="M1462" s="26">
        <v>0</v>
      </c>
      <c r="N1462" s="26">
        <v>0</v>
      </c>
      <c r="O1462" s="26">
        <v>913.34712446945377</v>
      </c>
      <c r="P1462" s="26">
        <v>913.34712446945377</v>
      </c>
      <c r="Q1462" s="26">
        <v>913.34712446945377</v>
      </c>
      <c r="R1462" s="26">
        <v>913.34712446945377</v>
      </c>
      <c r="S1462" s="26">
        <v>913.34712446945377</v>
      </c>
    </row>
    <row r="1463" spans="1:19" ht="15" customHeight="1" x14ac:dyDescent="0.45">
      <c r="A1463" s="27" t="s">
        <v>615</v>
      </c>
      <c r="B1463" s="28"/>
      <c r="C1463" s="28"/>
      <c r="D1463" s="28"/>
      <c r="E1463" s="28"/>
      <c r="F1463" s="28"/>
      <c r="G1463" s="28"/>
      <c r="H1463" s="28"/>
      <c r="I1463" s="28"/>
      <c r="J1463" s="28"/>
      <c r="K1463" s="28"/>
      <c r="L1463" s="28"/>
      <c r="M1463" s="28"/>
      <c r="N1463" s="28"/>
      <c r="O1463" s="28"/>
      <c r="P1463" s="28"/>
      <c r="Q1463" s="28"/>
      <c r="R1463" s="28"/>
      <c r="S1463" s="28"/>
    </row>
    <row r="1464" spans="1:19" ht="26.25" x14ac:dyDescent="0.45">
      <c r="A1464" s="24" t="s">
        <v>16</v>
      </c>
      <c r="B1464" s="25">
        <v>0</v>
      </c>
      <c r="C1464" s="25">
        <v>0</v>
      </c>
      <c r="D1464" s="25">
        <v>0</v>
      </c>
      <c r="E1464" s="25">
        <v>0</v>
      </c>
      <c r="F1464" s="25">
        <v>0</v>
      </c>
      <c r="G1464" s="25">
        <v>0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913.34712446945377</v>
      </c>
      <c r="P1464" s="25">
        <v>0</v>
      </c>
      <c r="Q1464" s="25">
        <v>0</v>
      </c>
      <c r="R1464" s="25">
        <v>0</v>
      </c>
      <c r="S1464" s="25">
        <v>0</v>
      </c>
    </row>
    <row r="1465" spans="1:19" ht="39.4" x14ac:dyDescent="0.45">
      <c r="A1465" s="24" t="s">
        <v>17</v>
      </c>
      <c r="B1465" s="26">
        <v>0</v>
      </c>
      <c r="C1465" s="26">
        <v>0</v>
      </c>
      <c r="D1465" s="26">
        <v>0</v>
      </c>
      <c r="E1465" s="26">
        <v>0</v>
      </c>
      <c r="F1465" s="26">
        <v>0</v>
      </c>
      <c r="G1465" s="26">
        <v>0</v>
      </c>
      <c r="H1465" s="26">
        <v>0</v>
      </c>
      <c r="I1465" s="26">
        <v>0</v>
      </c>
      <c r="J1465" s="26">
        <v>0</v>
      </c>
      <c r="K1465" s="26">
        <v>0</v>
      </c>
      <c r="L1465" s="26">
        <v>0</v>
      </c>
      <c r="M1465" s="26">
        <v>0</v>
      </c>
      <c r="N1465" s="26">
        <v>0</v>
      </c>
      <c r="O1465" s="26">
        <v>913.34712446945377</v>
      </c>
      <c r="P1465" s="26">
        <v>913.34712446945377</v>
      </c>
      <c r="Q1465" s="26">
        <v>913.34712446945377</v>
      </c>
      <c r="R1465" s="26">
        <v>913.34712446945377</v>
      </c>
      <c r="S1465" s="26">
        <v>913.34712446945377</v>
      </c>
    </row>
    <row r="1466" spans="1:19" ht="15" customHeight="1" x14ac:dyDescent="0.45">
      <c r="A1466" s="27" t="s">
        <v>616</v>
      </c>
      <c r="B1466" s="28"/>
      <c r="C1466" s="28"/>
      <c r="D1466" s="28"/>
      <c r="E1466" s="28"/>
      <c r="F1466" s="28"/>
      <c r="G1466" s="28"/>
      <c r="H1466" s="28"/>
      <c r="I1466" s="28"/>
      <c r="J1466" s="28"/>
      <c r="K1466" s="28"/>
      <c r="L1466" s="28"/>
      <c r="M1466" s="28"/>
      <c r="N1466" s="28"/>
      <c r="O1466" s="28"/>
      <c r="P1466" s="28"/>
      <c r="Q1466" s="28"/>
      <c r="R1466" s="28"/>
      <c r="S1466" s="28"/>
    </row>
    <row r="1467" spans="1:19" ht="26.25" x14ac:dyDescent="0.45">
      <c r="A1467" s="24" t="s">
        <v>16</v>
      </c>
      <c r="B1467" s="25">
        <v>0</v>
      </c>
      <c r="C1467" s="25">
        <v>0</v>
      </c>
      <c r="D1467" s="25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532.78582260718133</v>
      </c>
      <c r="P1467" s="25">
        <v>0</v>
      </c>
      <c r="Q1467" s="25">
        <v>0</v>
      </c>
      <c r="R1467" s="25">
        <v>0</v>
      </c>
      <c r="S1467" s="25">
        <v>0</v>
      </c>
    </row>
    <row r="1468" spans="1:19" ht="39.4" x14ac:dyDescent="0.45">
      <c r="A1468" s="24" t="s">
        <v>17</v>
      </c>
      <c r="B1468" s="26">
        <v>0</v>
      </c>
      <c r="C1468" s="26">
        <v>0</v>
      </c>
      <c r="D1468" s="26">
        <v>0</v>
      </c>
      <c r="E1468" s="26">
        <v>0</v>
      </c>
      <c r="F1468" s="26">
        <v>0</v>
      </c>
      <c r="G1468" s="26">
        <v>0</v>
      </c>
      <c r="H1468" s="26">
        <v>0</v>
      </c>
      <c r="I1468" s="26">
        <v>0</v>
      </c>
      <c r="J1468" s="26">
        <v>0</v>
      </c>
      <c r="K1468" s="26">
        <v>0</v>
      </c>
      <c r="L1468" s="26">
        <v>0</v>
      </c>
      <c r="M1468" s="26">
        <v>0</v>
      </c>
      <c r="N1468" s="26">
        <v>0</v>
      </c>
      <c r="O1468" s="26">
        <v>532.78582260718133</v>
      </c>
      <c r="P1468" s="26">
        <v>532.78582260718133</v>
      </c>
      <c r="Q1468" s="26">
        <v>532.78582260718133</v>
      </c>
      <c r="R1468" s="26">
        <v>532.78582260718133</v>
      </c>
      <c r="S1468" s="26">
        <v>532.78582260718133</v>
      </c>
    </row>
    <row r="1469" spans="1:19" ht="15" customHeight="1" x14ac:dyDescent="0.45">
      <c r="A1469" s="27" t="s">
        <v>617</v>
      </c>
      <c r="B1469" s="28"/>
      <c r="C1469" s="28"/>
      <c r="D1469" s="28"/>
      <c r="E1469" s="28"/>
      <c r="F1469" s="28"/>
      <c r="G1469" s="28"/>
      <c r="H1469" s="28"/>
      <c r="I1469" s="28"/>
      <c r="J1469" s="28"/>
      <c r="K1469" s="28"/>
      <c r="L1469" s="28"/>
      <c r="M1469" s="28"/>
      <c r="N1469" s="28"/>
      <c r="O1469" s="28"/>
      <c r="P1469" s="28"/>
      <c r="Q1469" s="28"/>
      <c r="R1469" s="28"/>
      <c r="S1469" s="28"/>
    </row>
    <row r="1470" spans="1:19" ht="26.25" x14ac:dyDescent="0.45">
      <c r="A1470" s="24" t="s">
        <v>16</v>
      </c>
      <c r="B1470" s="25">
        <v>0</v>
      </c>
      <c r="C1470" s="25">
        <v>0</v>
      </c>
      <c r="D1470" s="25">
        <v>0</v>
      </c>
      <c r="E1470" s="25">
        <v>0</v>
      </c>
      <c r="F1470" s="25">
        <v>0</v>
      </c>
      <c r="G1470" s="25">
        <v>0</v>
      </c>
      <c r="H1470" s="25">
        <v>0</v>
      </c>
      <c r="I1470" s="25">
        <v>0</v>
      </c>
      <c r="J1470" s="25">
        <v>0</v>
      </c>
      <c r="K1470" s="25">
        <v>0</v>
      </c>
      <c r="L1470" s="25">
        <v>0</v>
      </c>
      <c r="M1470" s="25">
        <v>0</v>
      </c>
      <c r="N1470" s="25">
        <v>0</v>
      </c>
      <c r="O1470" s="25">
        <v>1738.1536604277317</v>
      </c>
      <c r="P1470" s="25">
        <v>0</v>
      </c>
      <c r="Q1470" s="25">
        <v>0</v>
      </c>
      <c r="R1470" s="25">
        <v>0</v>
      </c>
      <c r="S1470" s="25">
        <v>0</v>
      </c>
    </row>
    <row r="1471" spans="1:19" ht="39.4" x14ac:dyDescent="0.45">
      <c r="A1471" s="24" t="s">
        <v>17</v>
      </c>
      <c r="B1471" s="26">
        <v>0</v>
      </c>
      <c r="C1471" s="26">
        <v>0</v>
      </c>
      <c r="D1471" s="26">
        <v>0</v>
      </c>
      <c r="E1471" s="26">
        <v>0</v>
      </c>
      <c r="F1471" s="26">
        <v>0</v>
      </c>
      <c r="G1471" s="26">
        <v>0</v>
      </c>
      <c r="H1471" s="26">
        <v>0</v>
      </c>
      <c r="I1471" s="26">
        <v>0</v>
      </c>
      <c r="J1471" s="26">
        <v>0</v>
      </c>
      <c r="K1471" s="26">
        <v>0</v>
      </c>
      <c r="L1471" s="26">
        <v>0</v>
      </c>
      <c r="M1471" s="26">
        <v>0</v>
      </c>
      <c r="N1471" s="26">
        <v>0</v>
      </c>
      <c r="O1471" s="26">
        <v>1738.1536604277317</v>
      </c>
      <c r="P1471" s="26">
        <v>1738.1536604277317</v>
      </c>
      <c r="Q1471" s="26">
        <v>1738.1536604277317</v>
      </c>
      <c r="R1471" s="26">
        <v>1738.1536604277317</v>
      </c>
      <c r="S1471" s="26">
        <v>1738.1536604277317</v>
      </c>
    </row>
    <row r="1472" spans="1:19" ht="15" customHeight="1" x14ac:dyDescent="0.45">
      <c r="A1472" s="27" t="s">
        <v>618</v>
      </c>
      <c r="B1472" s="28"/>
      <c r="C1472" s="28"/>
      <c r="D1472" s="28"/>
      <c r="E1472" s="28"/>
      <c r="F1472" s="28"/>
      <c r="G1472" s="28"/>
      <c r="H1472" s="28"/>
      <c r="I1472" s="28"/>
      <c r="J1472" s="28"/>
      <c r="K1472" s="28"/>
      <c r="L1472" s="28"/>
      <c r="M1472" s="28"/>
      <c r="N1472" s="28"/>
      <c r="O1472" s="28"/>
      <c r="P1472" s="28"/>
      <c r="Q1472" s="28"/>
      <c r="R1472" s="28"/>
      <c r="S1472" s="28"/>
    </row>
    <row r="1473" spans="1:19" ht="26.25" x14ac:dyDescent="0.45">
      <c r="A1473" s="24" t="s">
        <v>16</v>
      </c>
      <c r="B1473" s="25">
        <v>0</v>
      </c>
      <c r="C1473" s="25">
        <v>0</v>
      </c>
      <c r="D1473" s="25">
        <v>0</v>
      </c>
      <c r="E1473" s="25">
        <v>0</v>
      </c>
      <c r="F1473" s="25">
        <v>0</v>
      </c>
      <c r="G1473" s="25">
        <v>0</v>
      </c>
      <c r="H1473" s="25">
        <v>0</v>
      </c>
      <c r="I1473" s="25">
        <v>0</v>
      </c>
      <c r="J1473" s="25">
        <v>0</v>
      </c>
      <c r="K1473" s="25">
        <v>0</v>
      </c>
      <c r="L1473" s="25">
        <v>0</v>
      </c>
      <c r="M1473" s="25">
        <v>0</v>
      </c>
      <c r="N1473" s="25">
        <v>0</v>
      </c>
      <c r="O1473" s="25">
        <v>58401.962990371772</v>
      </c>
      <c r="P1473" s="25">
        <v>0</v>
      </c>
      <c r="Q1473" s="25">
        <v>0</v>
      </c>
      <c r="R1473" s="25">
        <v>0</v>
      </c>
      <c r="S1473" s="25">
        <v>0</v>
      </c>
    </row>
    <row r="1474" spans="1:19" ht="39.4" x14ac:dyDescent="0.45">
      <c r="A1474" s="24" t="s">
        <v>17</v>
      </c>
      <c r="B1474" s="26">
        <v>0</v>
      </c>
      <c r="C1474" s="26">
        <v>0</v>
      </c>
      <c r="D1474" s="26">
        <v>0</v>
      </c>
      <c r="E1474" s="26">
        <v>0</v>
      </c>
      <c r="F1474" s="26">
        <v>0</v>
      </c>
      <c r="G1474" s="26">
        <v>0</v>
      </c>
      <c r="H1474" s="26">
        <v>0</v>
      </c>
      <c r="I1474" s="26">
        <v>0</v>
      </c>
      <c r="J1474" s="26">
        <v>0</v>
      </c>
      <c r="K1474" s="26">
        <v>0</v>
      </c>
      <c r="L1474" s="26">
        <v>0</v>
      </c>
      <c r="M1474" s="26">
        <v>0</v>
      </c>
      <c r="N1474" s="26">
        <v>0</v>
      </c>
      <c r="O1474" s="26">
        <v>58401.962990371772</v>
      </c>
      <c r="P1474" s="26">
        <v>58401.962990371772</v>
      </c>
      <c r="Q1474" s="26">
        <v>58401.962990371772</v>
      </c>
      <c r="R1474" s="26">
        <v>58401.962990371772</v>
      </c>
      <c r="S1474" s="26">
        <v>58401.962990371772</v>
      </c>
    </row>
    <row r="1475" spans="1:19" ht="15" customHeight="1" x14ac:dyDescent="0.45">
      <c r="A1475" s="27" t="s">
        <v>619</v>
      </c>
      <c r="B1475" s="28"/>
      <c r="C1475" s="28"/>
      <c r="D1475" s="28"/>
      <c r="E1475" s="28"/>
      <c r="F1475" s="28"/>
      <c r="G1475" s="28"/>
      <c r="H1475" s="28"/>
      <c r="I1475" s="28"/>
      <c r="J1475" s="28"/>
      <c r="K1475" s="28"/>
      <c r="L1475" s="28"/>
      <c r="M1475" s="28"/>
      <c r="N1475" s="28"/>
      <c r="O1475" s="28"/>
      <c r="P1475" s="28"/>
      <c r="Q1475" s="28"/>
      <c r="R1475" s="28"/>
      <c r="S1475" s="28"/>
    </row>
    <row r="1476" spans="1:19" ht="26.25" x14ac:dyDescent="0.45">
      <c r="A1476" s="24" t="s">
        <v>16</v>
      </c>
      <c r="B1476" s="25">
        <v>0</v>
      </c>
      <c r="C1476" s="25">
        <v>0</v>
      </c>
      <c r="D1476" s="25">
        <v>0</v>
      </c>
      <c r="E1476" s="25">
        <v>0</v>
      </c>
      <c r="F1476" s="25">
        <v>0</v>
      </c>
      <c r="G1476" s="25">
        <v>0</v>
      </c>
      <c r="H1476" s="25">
        <v>0</v>
      </c>
      <c r="I1476" s="25">
        <v>0</v>
      </c>
      <c r="J1476" s="25">
        <v>0</v>
      </c>
      <c r="K1476" s="25">
        <v>0</v>
      </c>
      <c r="L1476" s="25">
        <v>0</v>
      </c>
      <c r="M1476" s="25">
        <v>0</v>
      </c>
      <c r="N1476" s="25">
        <v>0</v>
      </c>
      <c r="O1476" s="25">
        <v>1291.5267744965936</v>
      </c>
      <c r="P1476" s="25">
        <v>0</v>
      </c>
      <c r="Q1476" s="25">
        <v>0</v>
      </c>
      <c r="R1476" s="25">
        <v>0</v>
      </c>
      <c r="S1476" s="25">
        <v>0</v>
      </c>
    </row>
    <row r="1477" spans="1:19" ht="39.4" x14ac:dyDescent="0.45">
      <c r="A1477" s="24" t="s">
        <v>17</v>
      </c>
      <c r="B1477" s="26">
        <v>0</v>
      </c>
      <c r="C1477" s="26">
        <v>0</v>
      </c>
      <c r="D1477" s="26">
        <v>0</v>
      </c>
      <c r="E1477" s="26">
        <v>0</v>
      </c>
      <c r="F1477" s="26">
        <v>0</v>
      </c>
      <c r="G1477" s="26">
        <v>0</v>
      </c>
      <c r="H1477" s="26">
        <v>0</v>
      </c>
      <c r="I1477" s="26">
        <v>0</v>
      </c>
      <c r="J1477" s="26">
        <v>0</v>
      </c>
      <c r="K1477" s="26">
        <v>0</v>
      </c>
      <c r="L1477" s="26">
        <v>0</v>
      </c>
      <c r="M1477" s="26">
        <v>0</v>
      </c>
      <c r="N1477" s="26">
        <v>0</v>
      </c>
      <c r="O1477" s="26">
        <v>1291.5267744965936</v>
      </c>
      <c r="P1477" s="26">
        <v>1291.5267744965936</v>
      </c>
      <c r="Q1477" s="26">
        <v>1291.5267744965936</v>
      </c>
      <c r="R1477" s="26">
        <v>1291.5267744965936</v>
      </c>
      <c r="S1477" s="26">
        <v>1291.5267744965936</v>
      </c>
    </row>
    <row r="1478" spans="1:19" ht="15" customHeight="1" x14ac:dyDescent="0.45">
      <c r="A1478" s="27" t="s">
        <v>620</v>
      </c>
      <c r="B1478" s="28"/>
      <c r="C1478" s="28"/>
      <c r="D1478" s="28"/>
      <c r="E1478" s="28"/>
      <c r="F1478" s="28"/>
      <c r="G1478" s="28"/>
      <c r="H1478" s="28"/>
      <c r="I1478" s="28"/>
      <c r="J1478" s="28"/>
      <c r="K1478" s="28"/>
      <c r="L1478" s="28"/>
      <c r="M1478" s="28"/>
      <c r="N1478" s="28"/>
      <c r="O1478" s="28"/>
      <c r="P1478" s="28"/>
      <c r="Q1478" s="28"/>
      <c r="R1478" s="28"/>
      <c r="S1478" s="28"/>
    </row>
    <row r="1479" spans="1:19" ht="26.25" x14ac:dyDescent="0.45">
      <c r="A1479" s="24" t="s">
        <v>16</v>
      </c>
      <c r="B1479" s="25">
        <v>0</v>
      </c>
      <c r="C1479" s="25">
        <v>0</v>
      </c>
      <c r="D1479" s="25">
        <v>0</v>
      </c>
      <c r="E1479" s="25">
        <v>0</v>
      </c>
      <c r="F1479" s="25">
        <v>0</v>
      </c>
      <c r="G1479" s="25">
        <v>0</v>
      </c>
      <c r="H1479" s="25">
        <v>0</v>
      </c>
      <c r="I1479" s="25">
        <v>0</v>
      </c>
      <c r="J1479" s="25">
        <v>0</v>
      </c>
      <c r="K1479" s="25">
        <v>0</v>
      </c>
      <c r="L1479" s="25">
        <v>0</v>
      </c>
      <c r="M1479" s="25">
        <v>0</v>
      </c>
      <c r="N1479" s="25">
        <v>0</v>
      </c>
      <c r="O1479" s="25">
        <v>378.52563627685754</v>
      </c>
      <c r="P1479" s="25">
        <v>0</v>
      </c>
      <c r="Q1479" s="25">
        <v>0</v>
      </c>
      <c r="R1479" s="25">
        <v>0</v>
      </c>
      <c r="S1479" s="25">
        <v>0</v>
      </c>
    </row>
    <row r="1480" spans="1:19" ht="39.4" x14ac:dyDescent="0.45">
      <c r="A1480" s="24" t="s">
        <v>17</v>
      </c>
      <c r="B1480" s="26">
        <v>0</v>
      </c>
      <c r="C1480" s="26">
        <v>0</v>
      </c>
      <c r="D1480" s="26">
        <v>0</v>
      </c>
      <c r="E1480" s="26">
        <v>0</v>
      </c>
      <c r="F1480" s="26">
        <v>0</v>
      </c>
      <c r="G1480" s="26">
        <v>0</v>
      </c>
      <c r="H1480" s="26">
        <v>0</v>
      </c>
      <c r="I1480" s="26">
        <v>0</v>
      </c>
      <c r="J1480" s="26">
        <v>0</v>
      </c>
      <c r="K1480" s="26">
        <v>0</v>
      </c>
      <c r="L1480" s="26">
        <v>0</v>
      </c>
      <c r="M1480" s="26">
        <v>0</v>
      </c>
      <c r="N1480" s="26">
        <v>0</v>
      </c>
      <c r="O1480" s="26">
        <v>378.52563627685754</v>
      </c>
      <c r="P1480" s="26">
        <v>378.52563627685754</v>
      </c>
      <c r="Q1480" s="26">
        <v>378.52563627685754</v>
      </c>
      <c r="R1480" s="26">
        <v>378.52563627685754</v>
      </c>
      <c r="S1480" s="26">
        <v>378.52563627685754</v>
      </c>
    </row>
    <row r="1481" spans="1:19" ht="15" customHeight="1" x14ac:dyDescent="0.45">
      <c r="A1481" s="27" t="s">
        <v>621</v>
      </c>
      <c r="B1481" s="28"/>
      <c r="C1481" s="28"/>
      <c r="D1481" s="28"/>
      <c r="E1481" s="28"/>
      <c r="F1481" s="28"/>
      <c r="G1481" s="28"/>
      <c r="H1481" s="28"/>
      <c r="I1481" s="28"/>
      <c r="J1481" s="28"/>
      <c r="K1481" s="28"/>
      <c r="L1481" s="28"/>
      <c r="M1481" s="28"/>
      <c r="N1481" s="28"/>
      <c r="O1481" s="28"/>
      <c r="P1481" s="28"/>
      <c r="Q1481" s="28"/>
      <c r="R1481" s="28"/>
      <c r="S1481" s="28"/>
    </row>
    <row r="1482" spans="1:19" ht="26.25" x14ac:dyDescent="0.45">
      <c r="A1482" s="24" t="s">
        <v>16</v>
      </c>
      <c r="B1482" s="25">
        <v>0</v>
      </c>
      <c r="C1482" s="25">
        <v>0</v>
      </c>
      <c r="D1482" s="25">
        <v>0</v>
      </c>
      <c r="E1482" s="25">
        <v>0</v>
      </c>
      <c r="F1482" s="25">
        <v>0</v>
      </c>
      <c r="G1482" s="25">
        <v>0</v>
      </c>
      <c r="H1482" s="25">
        <v>0</v>
      </c>
      <c r="I1482" s="25">
        <v>0</v>
      </c>
      <c r="J1482" s="25">
        <v>0</v>
      </c>
      <c r="K1482" s="25">
        <v>0</v>
      </c>
      <c r="L1482" s="25">
        <v>0</v>
      </c>
      <c r="M1482" s="25">
        <v>0</v>
      </c>
      <c r="N1482" s="25">
        <v>0</v>
      </c>
      <c r="O1482" s="25">
        <v>179.65868238680483</v>
      </c>
      <c r="P1482" s="25">
        <v>0</v>
      </c>
      <c r="Q1482" s="25">
        <v>0</v>
      </c>
      <c r="R1482" s="25">
        <v>0</v>
      </c>
      <c r="S1482" s="25">
        <v>0</v>
      </c>
    </row>
    <row r="1483" spans="1:19" ht="39.4" x14ac:dyDescent="0.45">
      <c r="A1483" s="24" t="s">
        <v>17</v>
      </c>
      <c r="B1483" s="26">
        <v>0</v>
      </c>
      <c r="C1483" s="26">
        <v>0</v>
      </c>
      <c r="D1483" s="26">
        <v>0</v>
      </c>
      <c r="E1483" s="26">
        <v>0</v>
      </c>
      <c r="F1483" s="26">
        <v>0</v>
      </c>
      <c r="G1483" s="26">
        <v>0</v>
      </c>
      <c r="H1483" s="26">
        <v>0</v>
      </c>
      <c r="I1483" s="26">
        <v>0</v>
      </c>
      <c r="J1483" s="26">
        <v>0</v>
      </c>
      <c r="K1483" s="26">
        <v>0</v>
      </c>
      <c r="L1483" s="26">
        <v>0</v>
      </c>
      <c r="M1483" s="26">
        <v>0</v>
      </c>
      <c r="N1483" s="26">
        <v>0</v>
      </c>
      <c r="O1483" s="26">
        <v>179.65868238680483</v>
      </c>
      <c r="P1483" s="26">
        <v>179.65868238680483</v>
      </c>
      <c r="Q1483" s="26">
        <v>179.65868238680483</v>
      </c>
      <c r="R1483" s="26">
        <v>179.65868238680483</v>
      </c>
      <c r="S1483" s="26">
        <v>179.65868238680483</v>
      </c>
    </row>
    <row r="1484" spans="1:19" ht="15" customHeight="1" x14ac:dyDescent="0.45">
      <c r="A1484" s="27" t="s">
        <v>622</v>
      </c>
      <c r="B1484" s="28"/>
      <c r="C1484" s="28"/>
      <c r="D1484" s="28"/>
      <c r="E1484" s="28"/>
      <c r="F1484" s="28"/>
      <c r="G1484" s="28"/>
      <c r="H1484" s="28"/>
      <c r="I1484" s="28"/>
      <c r="J1484" s="28"/>
      <c r="K1484" s="28"/>
      <c r="L1484" s="28"/>
      <c r="M1484" s="28"/>
      <c r="N1484" s="28"/>
      <c r="O1484" s="28"/>
      <c r="P1484" s="28"/>
      <c r="Q1484" s="28"/>
      <c r="R1484" s="28"/>
      <c r="S1484" s="28"/>
    </row>
    <row r="1485" spans="1:19" ht="26.25" x14ac:dyDescent="0.45">
      <c r="A1485" s="24" t="s">
        <v>16</v>
      </c>
      <c r="B1485" s="25">
        <v>0</v>
      </c>
      <c r="C1485" s="25">
        <v>0</v>
      </c>
      <c r="D1485" s="25">
        <v>0</v>
      </c>
      <c r="E1485" s="25">
        <v>0</v>
      </c>
      <c r="F1485" s="25">
        <v>0</v>
      </c>
      <c r="G1485" s="25">
        <v>0</v>
      </c>
      <c r="H1485" s="25">
        <v>0</v>
      </c>
      <c r="I1485" s="25">
        <v>0</v>
      </c>
      <c r="J1485" s="25">
        <v>0</v>
      </c>
      <c r="K1485" s="25">
        <v>0</v>
      </c>
      <c r="L1485" s="25">
        <v>0</v>
      </c>
      <c r="M1485" s="25">
        <v>0</v>
      </c>
      <c r="N1485" s="25">
        <v>0</v>
      </c>
      <c r="O1485" s="25">
        <v>152.22452074490894</v>
      </c>
      <c r="P1485" s="25">
        <v>0</v>
      </c>
      <c r="Q1485" s="25">
        <v>0</v>
      </c>
      <c r="R1485" s="25">
        <v>0</v>
      </c>
      <c r="S1485" s="25">
        <v>0</v>
      </c>
    </row>
    <row r="1486" spans="1:19" ht="39.4" x14ac:dyDescent="0.45">
      <c r="A1486" s="24" t="s">
        <v>17</v>
      </c>
      <c r="B1486" s="26">
        <v>0</v>
      </c>
      <c r="C1486" s="26">
        <v>0</v>
      </c>
      <c r="D1486" s="26">
        <v>0</v>
      </c>
      <c r="E1486" s="26">
        <v>0</v>
      </c>
      <c r="F1486" s="26">
        <v>0</v>
      </c>
      <c r="G1486" s="26">
        <v>0</v>
      </c>
      <c r="H1486" s="26">
        <v>0</v>
      </c>
      <c r="I1486" s="26">
        <v>0</v>
      </c>
      <c r="J1486" s="26">
        <v>0</v>
      </c>
      <c r="K1486" s="26">
        <v>0</v>
      </c>
      <c r="L1486" s="26">
        <v>0</v>
      </c>
      <c r="M1486" s="26">
        <v>0</v>
      </c>
      <c r="N1486" s="26">
        <v>0</v>
      </c>
      <c r="O1486" s="26">
        <v>152.22452074490894</v>
      </c>
      <c r="P1486" s="26">
        <v>152.22452074490894</v>
      </c>
      <c r="Q1486" s="26">
        <v>152.22452074490894</v>
      </c>
      <c r="R1486" s="26">
        <v>152.22452074490894</v>
      </c>
      <c r="S1486" s="26">
        <v>152.22452074490894</v>
      </c>
    </row>
    <row r="1487" spans="1:19" ht="15" customHeight="1" x14ac:dyDescent="0.45">
      <c r="A1487" s="27" t="s">
        <v>623</v>
      </c>
      <c r="B1487" s="28"/>
      <c r="C1487" s="28"/>
      <c r="D1487" s="28"/>
      <c r="E1487" s="28"/>
      <c r="F1487" s="28"/>
      <c r="G1487" s="28"/>
      <c r="H1487" s="28"/>
      <c r="I1487" s="28"/>
      <c r="J1487" s="28"/>
      <c r="K1487" s="28"/>
      <c r="L1487" s="28"/>
      <c r="M1487" s="28"/>
      <c r="N1487" s="28"/>
      <c r="O1487" s="28"/>
      <c r="P1487" s="28"/>
      <c r="Q1487" s="28"/>
      <c r="R1487" s="28"/>
      <c r="S1487" s="28"/>
    </row>
    <row r="1488" spans="1:19" ht="26.25" x14ac:dyDescent="0.45">
      <c r="A1488" s="24" t="s">
        <v>16</v>
      </c>
      <c r="B1488" s="25">
        <v>0</v>
      </c>
      <c r="C1488" s="25">
        <v>0</v>
      </c>
      <c r="D1488" s="25">
        <v>0</v>
      </c>
      <c r="E1488" s="25">
        <v>0</v>
      </c>
      <c r="F1488" s="25">
        <v>0</v>
      </c>
      <c r="G1488" s="25">
        <v>0</v>
      </c>
      <c r="H1488" s="25">
        <v>0</v>
      </c>
      <c r="I1488" s="25">
        <v>0</v>
      </c>
      <c r="J1488" s="25">
        <v>0</v>
      </c>
      <c r="K1488" s="25">
        <v>0</v>
      </c>
      <c r="L1488" s="25">
        <v>0</v>
      </c>
      <c r="M1488" s="25">
        <v>0</v>
      </c>
      <c r="N1488" s="25">
        <v>0</v>
      </c>
      <c r="O1488" s="25">
        <v>913.34712446945377</v>
      </c>
      <c r="P1488" s="25">
        <v>0</v>
      </c>
      <c r="Q1488" s="25">
        <v>0</v>
      </c>
      <c r="R1488" s="25">
        <v>0</v>
      </c>
      <c r="S1488" s="25">
        <v>0</v>
      </c>
    </row>
    <row r="1489" spans="1:19" ht="39.4" x14ac:dyDescent="0.45">
      <c r="A1489" s="24" t="s">
        <v>17</v>
      </c>
      <c r="B1489" s="26">
        <v>0</v>
      </c>
      <c r="C1489" s="26">
        <v>0</v>
      </c>
      <c r="D1489" s="26">
        <v>0</v>
      </c>
      <c r="E1489" s="26">
        <v>0</v>
      </c>
      <c r="F1489" s="26">
        <v>0</v>
      </c>
      <c r="G1489" s="26">
        <v>0</v>
      </c>
      <c r="H1489" s="26">
        <v>0</v>
      </c>
      <c r="I1489" s="26">
        <v>0</v>
      </c>
      <c r="J1489" s="26">
        <v>0</v>
      </c>
      <c r="K1489" s="26">
        <v>0</v>
      </c>
      <c r="L1489" s="26">
        <v>0</v>
      </c>
      <c r="M1489" s="26">
        <v>0</v>
      </c>
      <c r="N1489" s="26">
        <v>0</v>
      </c>
      <c r="O1489" s="26">
        <v>913.34712446945377</v>
      </c>
      <c r="P1489" s="26">
        <v>913.34712446945377</v>
      </c>
      <c r="Q1489" s="26">
        <v>913.34712446945377</v>
      </c>
      <c r="R1489" s="26">
        <v>913.34712446945377</v>
      </c>
      <c r="S1489" s="26">
        <v>913.34712446945377</v>
      </c>
    </row>
    <row r="1490" spans="1:19" ht="15" customHeight="1" x14ac:dyDescent="0.45">
      <c r="A1490" s="27" t="s">
        <v>624</v>
      </c>
      <c r="B1490" s="28"/>
      <c r="C1490" s="28"/>
      <c r="D1490" s="28"/>
      <c r="E1490" s="28"/>
      <c r="F1490" s="28"/>
      <c r="G1490" s="28"/>
      <c r="H1490" s="28"/>
      <c r="I1490" s="28"/>
      <c r="J1490" s="28"/>
      <c r="K1490" s="28"/>
      <c r="L1490" s="28"/>
      <c r="M1490" s="28"/>
      <c r="N1490" s="28"/>
      <c r="O1490" s="28"/>
      <c r="P1490" s="28"/>
      <c r="Q1490" s="28"/>
      <c r="R1490" s="28"/>
      <c r="S1490" s="28"/>
    </row>
    <row r="1491" spans="1:19" ht="26.25" x14ac:dyDescent="0.45">
      <c r="A1491" s="24" t="s">
        <v>16</v>
      </c>
      <c r="B1491" s="25">
        <v>0</v>
      </c>
      <c r="C1491" s="25">
        <v>0</v>
      </c>
      <c r="D1491" s="25">
        <v>0</v>
      </c>
      <c r="E1491" s="25">
        <v>0</v>
      </c>
      <c r="F1491" s="25">
        <v>0</v>
      </c>
      <c r="G1491" s="25">
        <v>0</v>
      </c>
      <c r="H1491" s="25">
        <v>0</v>
      </c>
      <c r="I1491" s="25">
        <v>0</v>
      </c>
      <c r="J1491" s="25">
        <v>0</v>
      </c>
      <c r="K1491" s="25">
        <v>0</v>
      </c>
      <c r="L1491" s="25">
        <v>0</v>
      </c>
      <c r="M1491" s="25">
        <v>0</v>
      </c>
      <c r="N1491" s="25">
        <v>0</v>
      </c>
      <c r="O1491" s="25">
        <v>852.56945997045409</v>
      </c>
      <c r="P1491" s="25">
        <v>0</v>
      </c>
      <c r="Q1491" s="25">
        <v>0</v>
      </c>
      <c r="R1491" s="25">
        <v>0</v>
      </c>
      <c r="S1491" s="25">
        <v>0</v>
      </c>
    </row>
    <row r="1492" spans="1:19" ht="39.4" x14ac:dyDescent="0.45">
      <c r="A1492" s="24" t="s">
        <v>17</v>
      </c>
      <c r="B1492" s="26">
        <v>0</v>
      </c>
      <c r="C1492" s="26">
        <v>0</v>
      </c>
      <c r="D1492" s="26">
        <v>0</v>
      </c>
      <c r="E1492" s="26">
        <v>0</v>
      </c>
      <c r="F1492" s="26">
        <v>0</v>
      </c>
      <c r="G1492" s="26">
        <v>0</v>
      </c>
      <c r="H1492" s="26">
        <v>0</v>
      </c>
      <c r="I1492" s="26">
        <v>0</v>
      </c>
      <c r="J1492" s="26">
        <v>0</v>
      </c>
      <c r="K1492" s="26">
        <v>0</v>
      </c>
      <c r="L1492" s="26">
        <v>0</v>
      </c>
      <c r="M1492" s="26">
        <v>0</v>
      </c>
      <c r="N1492" s="26">
        <v>0</v>
      </c>
      <c r="O1492" s="26">
        <v>852.56945997045409</v>
      </c>
      <c r="P1492" s="26">
        <v>852.56945997045409</v>
      </c>
      <c r="Q1492" s="26">
        <v>852.56945997045409</v>
      </c>
      <c r="R1492" s="26">
        <v>852.56945997045409</v>
      </c>
      <c r="S1492" s="26">
        <v>852.56945997045409</v>
      </c>
    </row>
    <row r="1493" spans="1:19" ht="15" customHeight="1" x14ac:dyDescent="0.45">
      <c r="A1493" s="27" t="s">
        <v>625</v>
      </c>
      <c r="B1493" s="28"/>
      <c r="C1493" s="28"/>
      <c r="D1493" s="28"/>
      <c r="E1493" s="28"/>
      <c r="F1493" s="28"/>
      <c r="G1493" s="28"/>
      <c r="H1493" s="28"/>
      <c r="I1493" s="28"/>
      <c r="J1493" s="28"/>
      <c r="K1493" s="28"/>
      <c r="L1493" s="28"/>
      <c r="M1493" s="28"/>
      <c r="N1493" s="28"/>
      <c r="O1493" s="28"/>
      <c r="P1493" s="28"/>
      <c r="Q1493" s="28"/>
      <c r="R1493" s="28"/>
      <c r="S1493" s="28"/>
    </row>
    <row r="1494" spans="1:19" ht="26.25" x14ac:dyDescent="0.45">
      <c r="A1494" s="24" t="s">
        <v>16</v>
      </c>
      <c r="B1494" s="25">
        <v>0</v>
      </c>
      <c r="C1494" s="25">
        <v>0</v>
      </c>
      <c r="D1494" s="25">
        <v>0</v>
      </c>
      <c r="E1494" s="25">
        <v>0</v>
      </c>
      <c r="F1494" s="25">
        <v>0</v>
      </c>
      <c r="G1494" s="25">
        <v>0</v>
      </c>
      <c r="H1494" s="25">
        <v>0</v>
      </c>
      <c r="I1494" s="25">
        <v>0</v>
      </c>
      <c r="J1494" s="25">
        <v>0</v>
      </c>
      <c r="K1494" s="25">
        <v>0</v>
      </c>
      <c r="L1494" s="25">
        <v>0</v>
      </c>
      <c r="M1494" s="25">
        <v>0</v>
      </c>
      <c r="N1494" s="25">
        <v>0</v>
      </c>
      <c r="O1494" s="25">
        <v>426.28472998522705</v>
      </c>
      <c r="P1494" s="25">
        <v>0</v>
      </c>
      <c r="Q1494" s="25">
        <v>0</v>
      </c>
      <c r="R1494" s="25">
        <v>0</v>
      </c>
      <c r="S1494" s="25">
        <v>0</v>
      </c>
    </row>
    <row r="1495" spans="1:19" ht="39.4" x14ac:dyDescent="0.45">
      <c r="A1495" s="24" t="s">
        <v>17</v>
      </c>
      <c r="B1495" s="26">
        <v>0</v>
      </c>
      <c r="C1495" s="26">
        <v>0</v>
      </c>
      <c r="D1495" s="26">
        <v>0</v>
      </c>
      <c r="E1495" s="26">
        <v>0</v>
      </c>
      <c r="F1495" s="26">
        <v>0</v>
      </c>
      <c r="G1495" s="26">
        <v>0</v>
      </c>
      <c r="H1495" s="26">
        <v>0</v>
      </c>
      <c r="I1495" s="26">
        <v>0</v>
      </c>
      <c r="J1495" s="26">
        <v>0</v>
      </c>
      <c r="K1495" s="26">
        <v>0</v>
      </c>
      <c r="L1495" s="26">
        <v>0</v>
      </c>
      <c r="M1495" s="26">
        <v>0</v>
      </c>
      <c r="N1495" s="26">
        <v>0</v>
      </c>
      <c r="O1495" s="26">
        <v>426.28472998522705</v>
      </c>
      <c r="P1495" s="26">
        <v>426.28472998522705</v>
      </c>
      <c r="Q1495" s="26">
        <v>426.28472998522705</v>
      </c>
      <c r="R1495" s="26">
        <v>426.28472998522705</v>
      </c>
      <c r="S1495" s="26">
        <v>426.28472998522705</v>
      </c>
    </row>
    <row r="1496" spans="1:19" ht="15" customHeight="1" x14ac:dyDescent="0.45">
      <c r="A1496" s="27" t="s">
        <v>626</v>
      </c>
      <c r="B1496" s="28"/>
      <c r="C1496" s="28"/>
      <c r="D1496" s="28"/>
      <c r="E1496" s="28"/>
      <c r="F1496" s="28"/>
      <c r="G1496" s="28"/>
      <c r="H1496" s="28"/>
      <c r="I1496" s="28"/>
      <c r="J1496" s="28"/>
      <c r="K1496" s="28"/>
      <c r="L1496" s="28"/>
      <c r="M1496" s="28"/>
      <c r="N1496" s="28"/>
      <c r="O1496" s="28"/>
      <c r="P1496" s="28"/>
      <c r="Q1496" s="28"/>
      <c r="R1496" s="28"/>
      <c r="S1496" s="28"/>
    </row>
    <row r="1497" spans="1:19" ht="26.25" x14ac:dyDescent="0.45">
      <c r="A1497" s="24" t="s">
        <v>16</v>
      </c>
      <c r="B1497" s="25">
        <v>0</v>
      </c>
      <c r="C1497" s="25">
        <v>0</v>
      </c>
      <c r="D1497" s="25">
        <v>0</v>
      </c>
      <c r="E1497" s="25">
        <v>0</v>
      </c>
      <c r="F1497" s="25">
        <v>0</v>
      </c>
      <c r="G1497" s="25">
        <v>0</v>
      </c>
      <c r="H1497" s="25">
        <v>0</v>
      </c>
      <c r="I1497" s="25">
        <v>0</v>
      </c>
      <c r="J1497" s="25">
        <v>0</v>
      </c>
      <c r="K1497" s="25">
        <v>0</v>
      </c>
      <c r="L1497" s="25">
        <v>0</v>
      </c>
      <c r="M1497" s="25">
        <v>0</v>
      </c>
      <c r="N1497" s="25">
        <v>0</v>
      </c>
      <c r="O1497" s="25">
        <v>359.31736477360965</v>
      </c>
      <c r="P1497" s="25">
        <v>0</v>
      </c>
      <c r="Q1497" s="25">
        <v>0</v>
      </c>
      <c r="R1497" s="25">
        <v>0</v>
      </c>
      <c r="S1497" s="25">
        <v>0</v>
      </c>
    </row>
    <row r="1498" spans="1:19" ht="39.4" x14ac:dyDescent="0.45">
      <c r="A1498" s="24" t="s">
        <v>17</v>
      </c>
      <c r="B1498" s="26">
        <v>0</v>
      </c>
      <c r="C1498" s="26">
        <v>0</v>
      </c>
      <c r="D1498" s="26">
        <v>0</v>
      </c>
      <c r="E1498" s="26">
        <v>0</v>
      </c>
      <c r="F1498" s="26">
        <v>0</v>
      </c>
      <c r="G1498" s="26">
        <v>0</v>
      </c>
      <c r="H1498" s="26">
        <v>0</v>
      </c>
      <c r="I1498" s="26">
        <v>0</v>
      </c>
      <c r="J1498" s="26">
        <v>0</v>
      </c>
      <c r="K1498" s="26">
        <v>0</v>
      </c>
      <c r="L1498" s="26">
        <v>0</v>
      </c>
      <c r="M1498" s="26">
        <v>0</v>
      </c>
      <c r="N1498" s="26">
        <v>0</v>
      </c>
      <c r="O1498" s="26">
        <v>359.31736477360965</v>
      </c>
      <c r="P1498" s="26">
        <v>359.31736477360965</v>
      </c>
      <c r="Q1498" s="26">
        <v>359.31736477360965</v>
      </c>
      <c r="R1498" s="26">
        <v>359.31736477360965</v>
      </c>
      <c r="S1498" s="26">
        <v>359.31736477360965</v>
      </c>
    </row>
    <row r="1499" spans="1:19" ht="15" customHeight="1" x14ac:dyDescent="0.45">
      <c r="A1499" s="27" t="s">
        <v>627</v>
      </c>
      <c r="B1499" s="28"/>
      <c r="C1499" s="28"/>
      <c r="D1499" s="28"/>
      <c r="E1499" s="28"/>
      <c r="F1499" s="28"/>
      <c r="G1499" s="28"/>
      <c r="H1499" s="28"/>
      <c r="I1499" s="28"/>
      <c r="J1499" s="28"/>
      <c r="K1499" s="28"/>
      <c r="L1499" s="28"/>
      <c r="M1499" s="28"/>
      <c r="N1499" s="28"/>
      <c r="O1499" s="28"/>
      <c r="P1499" s="28"/>
      <c r="Q1499" s="28"/>
      <c r="R1499" s="28"/>
      <c r="S1499" s="28"/>
    </row>
    <row r="1500" spans="1:19" ht="26.25" x14ac:dyDescent="0.45">
      <c r="A1500" s="24" t="s">
        <v>16</v>
      </c>
      <c r="B1500" s="25">
        <v>0</v>
      </c>
      <c r="C1500" s="25">
        <v>0</v>
      </c>
      <c r="D1500" s="25">
        <v>0</v>
      </c>
      <c r="E1500" s="25">
        <v>0</v>
      </c>
      <c r="F1500" s="25">
        <v>0</v>
      </c>
      <c r="G1500" s="25">
        <v>0</v>
      </c>
      <c r="H1500" s="25">
        <v>0</v>
      </c>
      <c r="I1500" s="25">
        <v>0</v>
      </c>
      <c r="J1500" s="25">
        <v>0</v>
      </c>
      <c r="K1500" s="25">
        <v>0</v>
      </c>
      <c r="L1500" s="25">
        <v>0</v>
      </c>
      <c r="M1500" s="25">
        <v>0</v>
      </c>
      <c r="N1500" s="25">
        <v>0</v>
      </c>
      <c r="O1500" s="25">
        <v>3593.1736477360969</v>
      </c>
      <c r="P1500" s="25">
        <v>0</v>
      </c>
      <c r="Q1500" s="25">
        <v>0</v>
      </c>
      <c r="R1500" s="25">
        <v>0</v>
      </c>
      <c r="S1500" s="25">
        <v>0</v>
      </c>
    </row>
    <row r="1501" spans="1:19" ht="39.4" x14ac:dyDescent="0.45">
      <c r="A1501" s="24" t="s">
        <v>17</v>
      </c>
      <c r="B1501" s="26">
        <v>0</v>
      </c>
      <c r="C1501" s="26">
        <v>0</v>
      </c>
      <c r="D1501" s="26">
        <v>0</v>
      </c>
      <c r="E1501" s="26">
        <v>0</v>
      </c>
      <c r="F1501" s="26">
        <v>0</v>
      </c>
      <c r="G1501" s="26">
        <v>0</v>
      </c>
      <c r="H1501" s="26">
        <v>0</v>
      </c>
      <c r="I1501" s="26">
        <v>0</v>
      </c>
      <c r="J1501" s="26">
        <v>0</v>
      </c>
      <c r="K1501" s="26">
        <v>0</v>
      </c>
      <c r="L1501" s="26">
        <v>0</v>
      </c>
      <c r="M1501" s="26">
        <v>0</v>
      </c>
      <c r="N1501" s="26">
        <v>0</v>
      </c>
      <c r="O1501" s="26">
        <v>3593.1736477360969</v>
      </c>
      <c r="P1501" s="26">
        <v>3593.1736477360969</v>
      </c>
      <c r="Q1501" s="26">
        <v>3593.1736477360969</v>
      </c>
      <c r="R1501" s="26">
        <v>3593.1736477360969</v>
      </c>
      <c r="S1501" s="26">
        <v>3593.1736477360969</v>
      </c>
    </row>
    <row r="1502" spans="1:19" ht="15" customHeight="1" x14ac:dyDescent="0.45">
      <c r="A1502" s="27" t="s">
        <v>628</v>
      </c>
      <c r="B1502" s="28"/>
      <c r="C1502" s="28"/>
      <c r="D1502" s="28"/>
      <c r="E1502" s="28"/>
      <c r="F1502" s="28"/>
      <c r="G1502" s="28"/>
      <c r="H1502" s="28"/>
      <c r="I1502" s="28"/>
      <c r="J1502" s="28"/>
      <c r="K1502" s="28"/>
      <c r="L1502" s="28"/>
      <c r="M1502" s="28"/>
      <c r="N1502" s="28"/>
      <c r="O1502" s="28"/>
      <c r="P1502" s="28"/>
      <c r="Q1502" s="28"/>
      <c r="R1502" s="28"/>
      <c r="S1502" s="28"/>
    </row>
    <row r="1503" spans="1:19" ht="26.25" x14ac:dyDescent="0.45">
      <c r="A1503" s="24" t="s">
        <v>16</v>
      </c>
      <c r="B1503" s="25">
        <v>0</v>
      </c>
      <c r="C1503" s="25">
        <v>0</v>
      </c>
      <c r="D1503" s="25">
        <v>0</v>
      </c>
      <c r="E1503" s="25">
        <v>0</v>
      </c>
      <c r="F1503" s="25">
        <v>0</v>
      </c>
      <c r="G1503" s="25">
        <v>0</v>
      </c>
      <c r="H1503" s="25">
        <v>0</v>
      </c>
      <c r="I1503" s="25">
        <v>0</v>
      </c>
      <c r="J1503" s="25">
        <v>0</v>
      </c>
      <c r="K1503" s="25">
        <v>0</v>
      </c>
      <c r="L1503" s="25">
        <v>0</v>
      </c>
      <c r="M1503" s="25">
        <v>0</v>
      </c>
      <c r="N1503" s="25">
        <v>0</v>
      </c>
      <c r="O1503" s="25">
        <v>1370.0206867041809</v>
      </c>
      <c r="P1503" s="25">
        <v>0</v>
      </c>
      <c r="Q1503" s="25">
        <v>0</v>
      </c>
      <c r="R1503" s="25">
        <v>0</v>
      </c>
      <c r="S1503" s="25">
        <v>0</v>
      </c>
    </row>
    <row r="1504" spans="1:19" ht="39.4" x14ac:dyDescent="0.45">
      <c r="A1504" s="24" t="s">
        <v>17</v>
      </c>
      <c r="B1504" s="26">
        <v>0</v>
      </c>
      <c r="C1504" s="26">
        <v>0</v>
      </c>
      <c r="D1504" s="26">
        <v>0</v>
      </c>
      <c r="E1504" s="26">
        <v>0</v>
      </c>
      <c r="F1504" s="26">
        <v>0</v>
      </c>
      <c r="G1504" s="26">
        <v>0</v>
      </c>
      <c r="H1504" s="26">
        <v>0</v>
      </c>
      <c r="I1504" s="26">
        <v>0</v>
      </c>
      <c r="J1504" s="26">
        <v>0</v>
      </c>
      <c r="K1504" s="26">
        <v>0</v>
      </c>
      <c r="L1504" s="26">
        <v>0</v>
      </c>
      <c r="M1504" s="26">
        <v>0</v>
      </c>
      <c r="N1504" s="26">
        <v>0</v>
      </c>
      <c r="O1504" s="26">
        <v>1370.0206867041809</v>
      </c>
      <c r="P1504" s="26">
        <v>1370.0206867041809</v>
      </c>
      <c r="Q1504" s="26">
        <v>1370.0206867041809</v>
      </c>
      <c r="R1504" s="26">
        <v>1370.0206867041809</v>
      </c>
      <c r="S1504" s="26">
        <v>1370.0206867041809</v>
      </c>
    </row>
    <row r="1505" spans="1:19" ht="15" customHeight="1" x14ac:dyDescent="0.45">
      <c r="A1505" s="27" t="s">
        <v>629</v>
      </c>
      <c r="B1505" s="28"/>
      <c r="C1505" s="28"/>
      <c r="D1505" s="28"/>
      <c r="E1505" s="28"/>
      <c r="F1505" s="28"/>
      <c r="G1505" s="28"/>
      <c r="H1505" s="28"/>
      <c r="I1505" s="28"/>
      <c r="J1505" s="28"/>
      <c r="K1505" s="28"/>
      <c r="L1505" s="28"/>
      <c r="M1505" s="28"/>
      <c r="N1505" s="28"/>
      <c r="O1505" s="28"/>
      <c r="P1505" s="28"/>
      <c r="Q1505" s="28"/>
      <c r="R1505" s="28"/>
      <c r="S1505" s="28"/>
    </row>
    <row r="1506" spans="1:19" ht="26.25" x14ac:dyDescent="0.45">
      <c r="A1506" s="24" t="s">
        <v>16</v>
      </c>
      <c r="B1506" s="25">
        <v>0</v>
      </c>
      <c r="C1506" s="25">
        <v>0</v>
      </c>
      <c r="D1506" s="25">
        <v>0</v>
      </c>
      <c r="E1506" s="25">
        <v>0</v>
      </c>
      <c r="F1506" s="25">
        <v>0</v>
      </c>
      <c r="G1506" s="25">
        <v>0</v>
      </c>
      <c r="H1506" s="25">
        <v>0</v>
      </c>
      <c r="I1506" s="25">
        <v>0</v>
      </c>
      <c r="J1506" s="25">
        <v>0</v>
      </c>
      <c r="K1506" s="25">
        <v>0</v>
      </c>
      <c r="L1506" s="25">
        <v>0</v>
      </c>
      <c r="M1506" s="25">
        <v>0</v>
      </c>
      <c r="N1506" s="25">
        <v>0</v>
      </c>
      <c r="O1506" s="25">
        <v>685.01034335209044</v>
      </c>
      <c r="P1506" s="25">
        <v>0</v>
      </c>
      <c r="Q1506" s="25">
        <v>0</v>
      </c>
      <c r="R1506" s="25">
        <v>0</v>
      </c>
      <c r="S1506" s="25">
        <v>0</v>
      </c>
    </row>
    <row r="1507" spans="1:19" ht="39.4" x14ac:dyDescent="0.45">
      <c r="A1507" s="24" t="s">
        <v>17</v>
      </c>
      <c r="B1507" s="26">
        <v>0</v>
      </c>
      <c r="C1507" s="26">
        <v>0</v>
      </c>
      <c r="D1507" s="26">
        <v>0</v>
      </c>
      <c r="E1507" s="26">
        <v>0</v>
      </c>
      <c r="F1507" s="26">
        <v>0</v>
      </c>
      <c r="G1507" s="26">
        <v>0</v>
      </c>
      <c r="H1507" s="26">
        <v>0</v>
      </c>
      <c r="I1507" s="26">
        <v>0</v>
      </c>
      <c r="J1507" s="26">
        <v>0</v>
      </c>
      <c r="K1507" s="26">
        <v>0</v>
      </c>
      <c r="L1507" s="26">
        <v>0</v>
      </c>
      <c r="M1507" s="26">
        <v>0</v>
      </c>
      <c r="N1507" s="26">
        <v>0</v>
      </c>
      <c r="O1507" s="26">
        <v>685.01034335209044</v>
      </c>
      <c r="P1507" s="26">
        <v>685.01034335209044</v>
      </c>
      <c r="Q1507" s="26">
        <v>685.01034335209044</v>
      </c>
      <c r="R1507" s="26">
        <v>685.01034335209044</v>
      </c>
      <c r="S1507" s="26">
        <v>685.01034335209044</v>
      </c>
    </row>
    <row r="1508" spans="1:19" ht="15" customHeight="1" x14ac:dyDescent="0.45">
      <c r="A1508" s="27" t="s">
        <v>630</v>
      </c>
      <c r="B1508" s="28"/>
      <c r="C1508" s="28"/>
      <c r="D1508" s="28"/>
      <c r="E1508" s="28"/>
      <c r="F1508" s="28"/>
      <c r="G1508" s="28"/>
      <c r="H1508" s="28"/>
      <c r="I1508" s="28"/>
      <c r="J1508" s="28"/>
      <c r="K1508" s="28"/>
      <c r="L1508" s="28"/>
      <c r="M1508" s="28"/>
      <c r="N1508" s="28"/>
      <c r="O1508" s="28"/>
      <c r="P1508" s="28"/>
      <c r="Q1508" s="28"/>
      <c r="R1508" s="28"/>
      <c r="S1508" s="28"/>
    </row>
    <row r="1509" spans="1:19" ht="26.25" x14ac:dyDescent="0.45">
      <c r="A1509" s="24" t="s">
        <v>16</v>
      </c>
      <c r="B1509" s="25">
        <v>0</v>
      </c>
      <c r="C1509" s="25">
        <v>0</v>
      </c>
      <c r="D1509" s="25">
        <v>0</v>
      </c>
      <c r="E1509" s="25">
        <v>0</v>
      </c>
      <c r="F1509" s="25">
        <v>0</v>
      </c>
      <c r="G1509" s="25">
        <v>0</v>
      </c>
      <c r="H1509" s="25">
        <v>0</v>
      </c>
      <c r="I1509" s="25">
        <v>0</v>
      </c>
      <c r="J1509" s="25">
        <v>0</v>
      </c>
      <c r="K1509" s="25">
        <v>0</v>
      </c>
      <c r="L1509" s="25">
        <v>0</v>
      </c>
      <c r="M1509" s="25">
        <v>0</v>
      </c>
      <c r="N1509" s="25">
        <v>0</v>
      </c>
      <c r="O1509" s="25">
        <v>685.01034335209044</v>
      </c>
      <c r="P1509" s="25">
        <v>0</v>
      </c>
      <c r="Q1509" s="25">
        <v>0</v>
      </c>
      <c r="R1509" s="25">
        <v>0</v>
      </c>
      <c r="S1509" s="25">
        <v>0</v>
      </c>
    </row>
    <row r="1510" spans="1:19" ht="39.4" x14ac:dyDescent="0.45">
      <c r="A1510" s="24" t="s">
        <v>17</v>
      </c>
      <c r="B1510" s="26">
        <v>0</v>
      </c>
      <c r="C1510" s="26">
        <v>0</v>
      </c>
      <c r="D1510" s="26">
        <v>0</v>
      </c>
      <c r="E1510" s="26">
        <v>0</v>
      </c>
      <c r="F1510" s="26">
        <v>0</v>
      </c>
      <c r="G1510" s="26">
        <v>0</v>
      </c>
      <c r="H1510" s="26">
        <v>0</v>
      </c>
      <c r="I1510" s="26">
        <v>0</v>
      </c>
      <c r="J1510" s="26">
        <v>0</v>
      </c>
      <c r="K1510" s="26">
        <v>0</v>
      </c>
      <c r="L1510" s="26">
        <v>0</v>
      </c>
      <c r="M1510" s="26">
        <v>0</v>
      </c>
      <c r="N1510" s="26">
        <v>0</v>
      </c>
      <c r="O1510" s="26">
        <v>685.01034335209044</v>
      </c>
      <c r="P1510" s="26">
        <v>685.01034335209044</v>
      </c>
      <c r="Q1510" s="26">
        <v>685.01034335209044</v>
      </c>
      <c r="R1510" s="26">
        <v>685.01034335209044</v>
      </c>
      <c r="S1510" s="26">
        <v>685.01034335209044</v>
      </c>
    </row>
    <row r="1511" spans="1:19" ht="15" customHeight="1" x14ac:dyDescent="0.45">
      <c r="A1511" s="27" t="s">
        <v>631</v>
      </c>
      <c r="B1511" s="28"/>
      <c r="C1511" s="28"/>
      <c r="D1511" s="28"/>
      <c r="E1511" s="28"/>
      <c r="F1511" s="28"/>
      <c r="G1511" s="28"/>
      <c r="H1511" s="28"/>
      <c r="I1511" s="28"/>
      <c r="J1511" s="28"/>
      <c r="K1511" s="28"/>
      <c r="L1511" s="28"/>
      <c r="M1511" s="28"/>
      <c r="N1511" s="28"/>
      <c r="O1511" s="28"/>
      <c r="P1511" s="28"/>
      <c r="Q1511" s="28"/>
      <c r="R1511" s="28"/>
      <c r="S1511" s="28"/>
    </row>
    <row r="1512" spans="1:19" ht="26.25" x14ac:dyDescent="0.45">
      <c r="A1512" s="24" t="s">
        <v>16</v>
      </c>
      <c r="B1512" s="25">
        <v>0</v>
      </c>
      <c r="C1512" s="25">
        <v>0</v>
      </c>
      <c r="D1512" s="25">
        <v>0</v>
      </c>
      <c r="E1512" s="25">
        <v>0</v>
      </c>
      <c r="F1512" s="25">
        <v>0</v>
      </c>
      <c r="G1512" s="25">
        <v>0</v>
      </c>
      <c r="H1512" s="25">
        <v>0</v>
      </c>
      <c r="I1512" s="25">
        <v>0</v>
      </c>
      <c r="J1512" s="25">
        <v>0</v>
      </c>
      <c r="K1512" s="25">
        <v>0</v>
      </c>
      <c r="L1512" s="25">
        <v>0</v>
      </c>
      <c r="M1512" s="25">
        <v>0</v>
      </c>
      <c r="N1512" s="25">
        <v>0</v>
      </c>
      <c r="O1512" s="25">
        <v>892.24007741043044</v>
      </c>
      <c r="P1512" s="25">
        <v>0</v>
      </c>
      <c r="Q1512" s="25">
        <v>0</v>
      </c>
      <c r="R1512" s="25">
        <v>0</v>
      </c>
      <c r="S1512" s="25">
        <v>0</v>
      </c>
    </row>
    <row r="1513" spans="1:19" ht="39.4" x14ac:dyDescent="0.45">
      <c r="A1513" s="24" t="s">
        <v>17</v>
      </c>
      <c r="B1513" s="26">
        <v>0</v>
      </c>
      <c r="C1513" s="26">
        <v>0</v>
      </c>
      <c r="D1513" s="26">
        <v>0</v>
      </c>
      <c r="E1513" s="26">
        <v>0</v>
      </c>
      <c r="F1513" s="26">
        <v>0</v>
      </c>
      <c r="G1513" s="26">
        <v>0</v>
      </c>
      <c r="H1513" s="26">
        <v>0</v>
      </c>
      <c r="I1513" s="26">
        <v>0</v>
      </c>
      <c r="J1513" s="26">
        <v>0</v>
      </c>
      <c r="K1513" s="26">
        <v>0</v>
      </c>
      <c r="L1513" s="26">
        <v>0</v>
      </c>
      <c r="M1513" s="26">
        <v>0</v>
      </c>
      <c r="N1513" s="26">
        <v>0</v>
      </c>
      <c r="O1513" s="26">
        <v>892.24007741043044</v>
      </c>
      <c r="P1513" s="26">
        <v>892.24007741043044</v>
      </c>
      <c r="Q1513" s="26">
        <v>892.24007741043044</v>
      </c>
      <c r="R1513" s="26">
        <v>892.24007741043044</v>
      </c>
      <c r="S1513" s="26">
        <v>892.24007741043044</v>
      </c>
    </row>
    <row r="1514" spans="1:19" ht="15" customHeight="1" x14ac:dyDescent="0.45">
      <c r="A1514" s="27" t="s">
        <v>632</v>
      </c>
      <c r="B1514" s="28"/>
      <c r="C1514" s="28"/>
      <c r="D1514" s="28"/>
      <c r="E1514" s="28"/>
      <c r="F1514" s="28"/>
      <c r="G1514" s="28"/>
      <c r="H1514" s="28"/>
      <c r="I1514" s="28"/>
      <c r="J1514" s="28"/>
      <c r="K1514" s="28"/>
      <c r="L1514" s="28"/>
      <c r="M1514" s="28"/>
      <c r="N1514" s="28"/>
      <c r="O1514" s="28"/>
      <c r="P1514" s="28"/>
      <c r="Q1514" s="28"/>
      <c r="R1514" s="28"/>
      <c r="S1514" s="28"/>
    </row>
    <row r="1515" spans="1:19" ht="26.25" x14ac:dyDescent="0.45">
      <c r="A1515" s="24" t="s">
        <v>16</v>
      </c>
      <c r="B1515" s="25">
        <v>0</v>
      </c>
      <c r="C1515" s="25">
        <v>0</v>
      </c>
      <c r="D1515" s="25">
        <v>0</v>
      </c>
      <c r="E1515" s="25">
        <v>0</v>
      </c>
      <c r="F1515" s="25">
        <v>0</v>
      </c>
      <c r="G1515" s="25">
        <v>0</v>
      </c>
      <c r="H1515" s="25">
        <v>0</v>
      </c>
      <c r="I1515" s="25">
        <v>0</v>
      </c>
      <c r="J1515" s="25">
        <v>0</v>
      </c>
      <c r="K1515" s="25">
        <v>0</v>
      </c>
      <c r="L1515" s="25">
        <v>0</v>
      </c>
      <c r="M1515" s="25">
        <v>0</v>
      </c>
      <c r="N1515" s="25">
        <v>0</v>
      </c>
      <c r="O1515" s="25">
        <v>372.99913873707368</v>
      </c>
      <c r="P1515" s="25">
        <v>0</v>
      </c>
      <c r="Q1515" s="25">
        <v>0</v>
      </c>
      <c r="R1515" s="25">
        <v>0</v>
      </c>
      <c r="S1515" s="25">
        <v>0</v>
      </c>
    </row>
    <row r="1516" spans="1:19" ht="39.4" x14ac:dyDescent="0.45">
      <c r="A1516" s="24" t="s">
        <v>17</v>
      </c>
      <c r="B1516" s="26">
        <v>0</v>
      </c>
      <c r="C1516" s="26">
        <v>0</v>
      </c>
      <c r="D1516" s="26">
        <v>0</v>
      </c>
      <c r="E1516" s="26">
        <v>0</v>
      </c>
      <c r="F1516" s="26">
        <v>0</v>
      </c>
      <c r="G1516" s="26">
        <v>0</v>
      </c>
      <c r="H1516" s="26">
        <v>0</v>
      </c>
      <c r="I1516" s="26">
        <v>0</v>
      </c>
      <c r="J1516" s="26">
        <v>0</v>
      </c>
      <c r="K1516" s="26">
        <v>0</v>
      </c>
      <c r="L1516" s="26">
        <v>0</v>
      </c>
      <c r="M1516" s="26">
        <v>0</v>
      </c>
      <c r="N1516" s="26">
        <v>0</v>
      </c>
      <c r="O1516" s="26">
        <v>372.99913873707368</v>
      </c>
      <c r="P1516" s="26">
        <v>372.99913873707368</v>
      </c>
      <c r="Q1516" s="26">
        <v>372.99913873707368</v>
      </c>
      <c r="R1516" s="26">
        <v>372.99913873707368</v>
      </c>
      <c r="S1516" s="26">
        <v>372.99913873707368</v>
      </c>
    </row>
    <row r="1517" spans="1:19" ht="15" customHeight="1" x14ac:dyDescent="0.45">
      <c r="A1517" s="27" t="s">
        <v>633</v>
      </c>
      <c r="B1517" s="28"/>
      <c r="C1517" s="28"/>
      <c r="D1517" s="28"/>
      <c r="E1517" s="28"/>
      <c r="F1517" s="28"/>
      <c r="G1517" s="28"/>
      <c r="H1517" s="28"/>
      <c r="I1517" s="28"/>
      <c r="J1517" s="28"/>
      <c r="K1517" s="28"/>
      <c r="L1517" s="28"/>
      <c r="M1517" s="28"/>
      <c r="N1517" s="28"/>
      <c r="O1517" s="28"/>
      <c r="P1517" s="28"/>
      <c r="Q1517" s="28"/>
      <c r="R1517" s="28"/>
      <c r="S1517" s="28"/>
    </row>
    <row r="1518" spans="1:19" ht="26.25" x14ac:dyDescent="0.45">
      <c r="A1518" s="24" t="s">
        <v>16</v>
      </c>
      <c r="B1518" s="25">
        <v>0</v>
      </c>
      <c r="C1518" s="25">
        <v>0</v>
      </c>
      <c r="D1518" s="25">
        <v>0</v>
      </c>
      <c r="E1518" s="25">
        <v>0</v>
      </c>
      <c r="F1518" s="25">
        <v>0</v>
      </c>
      <c r="G1518" s="25">
        <v>0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331.20993174225043</v>
      </c>
      <c r="P1518" s="25">
        <v>0</v>
      </c>
      <c r="Q1518" s="25">
        <v>0</v>
      </c>
      <c r="R1518" s="25">
        <v>0</v>
      </c>
      <c r="S1518" s="25">
        <v>0</v>
      </c>
    </row>
    <row r="1519" spans="1:19" ht="39.4" x14ac:dyDescent="0.45">
      <c r="A1519" s="24" t="s">
        <v>17</v>
      </c>
      <c r="B1519" s="26">
        <v>0</v>
      </c>
      <c r="C1519" s="26">
        <v>0</v>
      </c>
      <c r="D1519" s="26">
        <v>0</v>
      </c>
      <c r="E1519" s="26">
        <v>0</v>
      </c>
      <c r="F1519" s="26">
        <v>0</v>
      </c>
      <c r="G1519" s="26">
        <v>0</v>
      </c>
      <c r="H1519" s="26">
        <v>0</v>
      </c>
      <c r="I1519" s="26">
        <v>0</v>
      </c>
      <c r="J1519" s="26">
        <v>0</v>
      </c>
      <c r="K1519" s="26">
        <v>0</v>
      </c>
      <c r="L1519" s="26">
        <v>0</v>
      </c>
      <c r="M1519" s="26">
        <v>0</v>
      </c>
      <c r="N1519" s="26">
        <v>0</v>
      </c>
      <c r="O1519" s="26">
        <v>331.20993174225043</v>
      </c>
      <c r="P1519" s="26">
        <v>331.20993174225043</v>
      </c>
      <c r="Q1519" s="26">
        <v>331.20993174225043</v>
      </c>
      <c r="R1519" s="26">
        <v>331.20993174225043</v>
      </c>
      <c r="S1519" s="26">
        <v>331.20993174225043</v>
      </c>
    </row>
    <row r="1520" spans="1:19" ht="15" customHeight="1" x14ac:dyDescent="0.45">
      <c r="A1520" s="27" t="s">
        <v>634</v>
      </c>
      <c r="B1520" s="28"/>
      <c r="C1520" s="28"/>
      <c r="D1520" s="28"/>
      <c r="E1520" s="28"/>
      <c r="F1520" s="28"/>
      <c r="G1520" s="28"/>
      <c r="H1520" s="28"/>
      <c r="I1520" s="28"/>
      <c r="J1520" s="28"/>
      <c r="K1520" s="28"/>
      <c r="L1520" s="28"/>
      <c r="M1520" s="28"/>
      <c r="N1520" s="28"/>
      <c r="O1520" s="28"/>
      <c r="P1520" s="28"/>
      <c r="Q1520" s="28"/>
      <c r="R1520" s="28"/>
      <c r="S1520" s="28"/>
    </row>
    <row r="1521" spans="1:19" ht="26.25" x14ac:dyDescent="0.45">
      <c r="A1521" s="24" t="s">
        <v>16</v>
      </c>
      <c r="B1521" s="25">
        <v>0</v>
      </c>
      <c r="C1521" s="25">
        <v>0</v>
      </c>
      <c r="D1521" s="25">
        <v>0</v>
      </c>
      <c r="E1521" s="25">
        <v>0</v>
      </c>
      <c r="F1521" s="25">
        <v>0</v>
      </c>
      <c r="G1521" s="25">
        <v>0</v>
      </c>
      <c r="H1521" s="25">
        <v>0</v>
      </c>
      <c r="I1521" s="25">
        <v>0</v>
      </c>
      <c r="J1521" s="25">
        <v>0</v>
      </c>
      <c r="K1521" s="25">
        <v>0</v>
      </c>
      <c r="L1521" s="25">
        <v>0</v>
      </c>
      <c r="M1521" s="25">
        <v>0</v>
      </c>
      <c r="N1521" s="25">
        <v>0</v>
      </c>
      <c r="O1521" s="25">
        <v>10882.612042959658</v>
      </c>
      <c r="P1521" s="25">
        <v>0</v>
      </c>
      <c r="Q1521" s="25">
        <v>0</v>
      </c>
      <c r="R1521" s="25">
        <v>0</v>
      </c>
      <c r="S1521" s="25">
        <v>0</v>
      </c>
    </row>
    <row r="1522" spans="1:19" ht="39.4" x14ac:dyDescent="0.45">
      <c r="A1522" s="24" t="s">
        <v>17</v>
      </c>
      <c r="B1522" s="26">
        <v>0</v>
      </c>
      <c r="C1522" s="26">
        <v>0</v>
      </c>
      <c r="D1522" s="26">
        <v>0</v>
      </c>
      <c r="E1522" s="26">
        <v>0</v>
      </c>
      <c r="F1522" s="26">
        <v>0</v>
      </c>
      <c r="G1522" s="26">
        <v>0</v>
      </c>
      <c r="H1522" s="26">
        <v>0</v>
      </c>
      <c r="I1522" s="26">
        <v>0</v>
      </c>
      <c r="J1522" s="26">
        <v>0</v>
      </c>
      <c r="K1522" s="26">
        <v>0</v>
      </c>
      <c r="L1522" s="26">
        <v>0</v>
      </c>
      <c r="M1522" s="26">
        <v>0</v>
      </c>
      <c r="N1522" s="26">
        <v>0</v>
      </c>
      <c r="O1522" s="26">
        <v>10882.612042959658</v>
      </c>
      <c r="P1522" s="26">
        <v>10882.612042959658</v>
      </c>
      <c r="Q1522" s="26">
        <v>10882.612042959658</v>
      </c>
      <c r="R1522" s="26">
        <v>10882.612042959658</v>
      </c>
      <c r="S1522" s="26">
        <v>10882.612042959658</v>
      </c>
    </row>
    <row r="1523" spans="1:19" ht="15" customHeight="1" x14ac:dyDescent="0.45">
      <c r="A1523" s="27" t="s">
        <v>635</v>
      </c>
      <c r="B1523" s="28"/>
      <c r="C1523" s="28"/>
      <c r="D1523" s="28"/>
      <c r="E1523" s="28"/>
      <c r="F1523" s="28"/>
      <c r="G1523" s="28"/>
      <c r="H1523" s="28"/>
      <c r="I1523" s="28"/>
      <c r="J1523" s="28"/>
      <c r="K1523" s="28"/>
      <c r="L1523" s="28"/>
      <c r="M1523" s="28"/>
      <c r="N1523" s="28"/>
      <c r="O1523" s="28"/>
      <c r="P1523" s="28"/>
      <c r="Q1523" s="28"/>
      <c r="R1523" s="28"/>
      <c r="S1523" s="28"/>
    </row>
    <row r="1524" spans="1:19" ht="26.25" x14ac:dyDescent="0.45">
      <c r="A1524" s="24" t="s">
        <v>16</v>
      </c>
      <c r="B1524" s="25">
        <v>0</v>
      </c>
      <c r="C1524" s="25">
        <v>0</v>
      </c>
      <c r="D1524" s="25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5441.3060214798288</v>
      </c>
      <c r="P1524" s="25">
        <v>0</v>
      </c>
      <c r="Q1524" s="25">
        <v>0</v>
      </c>
      <c r="R1524" s="25">
        <v>0</v>
      </c>
      <c r="S1524" s="25">
        <v>0</v>
      </c>
    </row>
    <row r="1525" spans="1:19" ht="39.4" x14ac:dyDescent="0.45">
      <c r="A1525" s="24" t="s">
        <v>17</v>
      </c>
      <c r="B1525" s="26">
        <v>0</v>
      </c>
      <c r="C1525" s="26">
        <v>0</v>
      </c>
      <c r="D1525" s="26">
        <v>0</v>
      </c>
      <c r="E1525" s="26">
        <v>0</v>
      </c>
      <c r="F1525" s="26">
        <v>0</v>
      </c>
      <c r="G1525" s="26">
        <v>0</v>
      </c>
      <c r="H1525" s="26">
        <v>0</v>
      </c>
      <c r="I1525" s="26">
        <v>0</v>
      </c>
      <c r="J1525" s="26">
        <v>0</v>
      </c>
      <c r="K1525" s="26">
        <v>0</v>
      </c>
      <c r="L1525" s="26">
        <v>0</v>
      </c>
      <c r="M1525" s="26">
        <v>0</v>
      </c>
      <c r="N1525" s="26">
        <v>0</v>
      </c>
      <c r="O1525" s="26">
        <v>5441.3060214798288</v>
      </c>
      <c r="P1525" s="26">
        <v>5441.3060214798288</v>
      </c>
      <c r="Q1525" s="26">
        <v>5441.3060214798288</v>
      </c>
      <c r="R1525" s="26">
        <v>5441.3060214798288</v>
      </c>
      <c r="S1525" s="26">
        <v>5441.3060214798288</v>
      </c>
    </row>
    <row r="1526" spans="1:19" ht="15" customHeight="1" x14ac:dyDescent="0.45">
      <c r="A1526" s="27" t="s">
        <v>636</v>
      </c>
      <c r="B1526" s="28"/>
      <c r="C1526" s="28"/>
      <c r="D1526" s="28"/>
      <c r="E1526" s="28"/>
      <c r="F1526" s="28"/>
      <c r="G1526" s="28"/>
      <c r="H1526" s="28"/>
      <c r="I1526" s="28"/>
      <c r="J1526" s="28"/>
      <c r="K1526" s="28"/>
      <c r="L1526" s="28"/>
      <c r="M1526" s="28"/>
      <c r="N1526" s="28"/>
      <c r="O1526" s="28"/>
      <c r="P1526" s="28"/>
      <c r="Q1526" s="28"/>
      <c r="R1526" s="28"/>
      <c r="S1526" s="28"/>
    </row>
    <row r="1527" spans="1:19" ht="26.25" x14ac:dyDescent="0.45">
      <c r="A1527" s="24" t="s">
        <v>16</v>
      </c>
      <c r="B1527" s="25">
        <v>0</v>
      </c>
      <c r="C1527" s="25">
        <v>0</v>
      </c>
      <c r="D1527" s="25">
        <v>0</v>
      </c>
      <c r="E1527" s="25">
        <v>0</v>
      </c>
      <c r="F1527" s="25">
        <v>0</v>
      </c>
      <c r="G1527" s="25">
        <v>0</v>
      </c>
      <c r="H1527" s="25">
        <v>0</v>
      </c>
      <c r="I1527" s="25">
        <v>0</v>
      </c>
      <c r="J1527" s="25">
        <v>0</v>
      </c>
      <c r="K1527" s="25">
        <v>0</v>
      </c>
      <c r="L1527" s="25">
        <v>0</v>
      </c>
      <c r="M1527" s="25">
        <v>0</v>
      </c>
      <c r="N1527" s="25">
        <v>0</v>
      </c>
      <c r="O1527" s="25">
        <v>5165.1871186206399</v>
      </c>
      <c r="P1527" s="25">
        <v>0</v>
      </c>
      <c r="Q1527" s="25">
        <v>0</v>
      </c>
      <c r="R1527" s="25">
        <v>0</v>
      </c>
      <c r="S1527" s="25">
        <v>0</v>
      </c>
    </row>
    <row r="1528" spans="1:19" ht="39.4" x14ac:dyDescent="0.45">
      <c r="A1528" s="24" t="s">
        <v>17</v>
      </c>
      <c r="B1528" s="26">
        <v>0</v>
      </c>
      <c r="C1528" s="26">
        <v>0</v>
      </c>
      <c r="D1528" s="26">
        <v>0</v>
      </c>
      <c r="E1528" s="26">
        <v>0</v>
      </c>
      <c r="F1528" s="26">
        <v>0</v>
      </c>
      <c r="G1528" s="26">
        <v>0</v>
      </c>
      <c r="H1528" s="26">
        <v>0</v>
      </c>
      <c r="I1528" s="26">
        <v>0</v>
      </c>
      <c r="J1528" s="26">
        <v>0</v>
      </c>
      <c r="K1528" s="26">
        <v>0</v>
      </c>
      <c r="L1528" s="26">
        <v>0</v>
      </c>
      <c r="M1528" s="26">
        <v>0</v>
      </c>
      <c r="N1528" s="26">
        <v>0</v>
      </c>
      <c r="O1528" s="26">
        <v>5165.1871186206399</v>
      </c>
      <c r="P1528" s="26">
        <v>5165.1871186206399</v>
      </c>
      <c r="Q1528" s="26">
        <v>5165.1871186206399</v>
      </c>
      <c r="R1528" s="26">
        <v>5165.1871186206399</v>
      </c>
      <c r="S1528" s="26">
        <v>5165.1871186206399</v>
      </c>
    </row>
    <row r="1529" spans="1:19" ht="15" customHeight="1" x14ac:dyDescent="0.45">
      <c r="A1529" s="27" t="s">
        <v>637</v>
      </c>
      <c r="B1529" s="28"/>
      <c r="C1529" s="28"/>
      <c r="D1529" s="28"/>
      <c r="E1529" s="28"/>
      <c r="F1529" s="28"/>
      <c r="G1529" s="28"/>
      <c r="H1529" s="28"/>
      <c r="I1529" s="28"/>
      <c r="J1529" s="28"/>
      <c r="K1529" s="28"/>
      <c r="L1529" s="28"/>
      <c r="M1529" s="28"/>
      <c r="N1529" s="28"/>
      <c r="O1529" s="28"/>
      <c r="P1529" s="28"/>
      <c r="Q1529" s="28"/>
      <c r="R1529" s="28"/>
      <c r="S1529" s="28"/>
    </row>
    <row r="1530" spans="1:19" ht="26.25" x14ac:dyDescent="0.45">
      <c r="A1530" s="24" t="s">
        <v>16</v>
      </c>
      <c r="B1530" s="25">
        <v>0</v>
      </c>
      <c r="C1530" s="25">
        <v>0</v>
      </c>
      <c r="D1530" s="25">
        <v>0</v>
      </c>
      <c r="E1530" s="25">
        <v>0</v>
      </c>
      <c r="F1530" s="25">
        <v>0</v>
      </c>
      <c r="G1530" s="25">
        <v>0</v>
      </c>
      <c r="H1530" s="25">
        <v>0</v>
      </c>
      <c r="I1530" s="25">
        <v>0</v>
      </c>
      <c r="J1530" s="25">
        <v>0</v>
      </c>
      <c r="K1530" s="25">
        <v>0</v>
      </c>
      <c r="L1530" s="25">
        <v>0</v>
      </c>
      <c r="M1530" s="25">
        <v>0</v>
      </c>
      <c r="N1530" s="25">
        <v>0</v>
      </c>
      <c r="O1530" s="25">
        <v>3425.0517167604517</v>
      </c>
      <c r="P1530" s="25">
        <v>0</v>
      </c>
      <c r="Q1530" s="25">
        <v>0</v>
      </c>
      <c r="R1530" s="25">
        <v>0</v>
      </c>
      <c r="S1530" s="25">
        <v>0</v>
      </c>
    </row>
    <row r="1531" spans="1:19" ht="39.4" x14ac:dyDescent="0.45">
      <c r="A1531" s="24" t="s">
        <v>17</v>
      </c>
      <c r="B1531" s="26">
        <v>0</v>
      </c>
      <c r="C1531" s="26">
        <v>0</v>
      </c>
      <c r="D1531" s="26">
        <v>0</v>
      </c>
      <c r="E1531" s="26">
        <v>0</v>
      </c>
      <c r="F1531" s="26">
        <v>0</v>
      </c>
      <c r="G1531" s="26">
        <v>0</v>
      </c>
      <c r="H1531" s="26">
        <v>0</v>
      </c>
      <c r="I1531" s="26">
        <v>0</v>
      </c>
      <c r="J1531" s="26">
        <v>0</v>
      </c>
      <c r="K1531" s="26">
        <v>0</v>
      </c>
      <c r="L1531" s="26">
        <v>0</v>
      </c>
      <c r="M1531" s="26">
        <v>0</v>
      </c>
      <c r="N1531" s="26">
        <v>0</v>
      </c>
      <c r="O1531" s="26">
        <v>3425.0517167604517</v>
      </c>
      <c r="P1531" s="26">
        <v>3425.0517167604517</v>
      </c>
      <c r="Q1531" s="26">
        <v>3425.0517167604517</v>
      </c>
      <c r="R1531" s="26">
        <v>3425.0517167604517</v>
      </c>
      <c r="S1531" s="26">
        <v>3425.0517167604517</v>
      </c>
    </row>
    <row r="1532" spans="1:19" ht="15" customHeight="1" x14ac:dyDescent="0.45">
      <c r="A1532" s="27" t="s">
        <v>638</v>
      </c>
      <c r="B1532" s="28"/>
      <c r="C1532" s="28"/>
      <c r="D1532" s="28"/>
      <c r="E1532" s="28"/>
      <c r="F1532" s="28"/>
      <c r="G1532" s="28"/>
      <c r="H1532" s="28"/>
      <c r="I1532" s="28"/>
      <c r="J1532" s="28"/>
      <c r="K1532" s="28"/>
      <c r="L1532" s="28"/>
      <c r="M1532" s="28"/>
      <c r="N1532" s="28"/>
      <c r="O1532" s="28"/>
      <c r="P1532" s="28"/>
      <c r="Q1532" s="28"/>
      <c r="R1532" s="28"/>
      <c r="S1532" s="28"/>
    </row>
    <row r="1533" spans="1:19" ht="26.25" x14ac:dyDescent="0.45">
      <c r="A1533" s="24" t="s">
        <v>16</v>
      </c>
      <c r="B1533" s="25">
        <v>0</v>
      </c>
      <c r="C1533" s="25">
        <v>0</v>
      </c>
      <c r="D1533" s="25">
        <v>0</v>
      </c>
      <c r="E1533" s="25">
        <v>0</v>
      </c>
      <c r="F1533" s="25">
        <v>0</v>
      </c>
      <c r="G1533" s="25">
        <v>0</v>
      </c>
      <c r="H1533" s="25">
        <v>0</v>
      </c>
      <c r="I1533" s="25">
        <v>0</v>
      </c>
      <c r="J1533" s="25">
        <v>0</v>
      </c>
      <c r="K1533" s="25">
        <v>0</v>
      </c>
      <c r="L1533" s="25">
        <v>0</v>
      </c>
      <c r="M1533" s="25">
        <v>0</v>
      </c>
      <c r="N1533" s="25">
        <v>0</v>
      </c>
      <c r="O1533" s="25">
        <v>2435.5923319185431</v>
      </c>
      <c r="P1533" s="25">
        <v>0</v>
      </c>
      <c r="Q1533" s="25">
        <v>0</v>
      </c>
      <c r="R1533" s="25">
        <v>0</v>
      </c>
      <c r="S1533" s="25">
        <v>0</v>
      </c>
    </row>
    <row r="1534" spans="1:19" ht="39.4" x14ac:dyDescent="0.45">
      <c r="A1534" s="24" t="s">
        <v>17</v>
      </c>
      <c r="B1534" s="26">
        <v>0</v>
      </c>
      <c r="C1534" s="26">
        <v>0</v>
      </c>
      <c r="D1534" s="26">
        <v>0</v>
      </c>
      <c r="E1534" s="26">
        <v>0</v>
      </c>
      <c r="F1534" s="26">
        <v>0</v>
      </c>
      <c r="G1534" s="26">
        <v>0</v>
      </c>
      <c r="H1534" s="26">
        <v>0</v>
      </c>
      <c r="I1534" s="26">
        <v>0</v>
      </c>
      <c r="J1534" s="26">
        <v>0</v>
      </c>
      <c r="K1534" s="26">
        <v>0</v>
      </c>
      <c r="L1534" s="26">
        <v>0</v>
      </c>
      <c r="M1534" s="26">
        <v>0</v>
      </c>
      <c r="N1534" s="26">
        <v>0</v>
      </c>
      <c r="O1534" s="26">
        <v>2435.5923319185431</v>
      </c>
      <c r="P1534" s="26">
        <v>2435.5923319185431</v>
      </c>
      <c r="Q1534" s="26">
        <v>2435.5923319185431</v>
      </c>
      <c r="R1534" s="26">
        <v>2435.5923319185431</v>
      </c>
      <c r="S1534" s="26">
        <v>2435.5923319185431</v>
      </c>
    </row>
    <row r="1535" spans="1:19" ht="15" customHeight="1" x14ac:dyDescent="0.45">
      <c r="A1535" s="27" t="s">
        <v>639</v>
      </c>
      <c r="B1535" s="28"/>
      <c r="C1535" s="28"/>
      <c r="D1535" s="28"/>
      <c r="E1535" s="28"/>
      <c r="F1535" s="28"/>
      <c r="G1535" s="28"/>
      <c r="H1535" s="28"/>
      <c r="I1535" s="28"/>
      <c r="J1535" s="28"/>
      <c r="K1535" s="28"/>
      <c r="L1535" s="28"/>
      <c r="M1535" s="28"/>
      <c r="N1535" s="28"/>
      <c r="O1535" s="28"/>
      <c r="P1535" s="28"/>
      <c r="Q1535" s="28"/>
      <c r="R1535" s="28"/>
      <c r="S1535" s="28"/>
    </row>
    <row r="1536" spans="1:19" ht="26.25" x14ac:dyDescent="0.45">
      <c r="A1536" s="24" t="s">
        <v>16</v>
      </c>
      <c r="B1536" s="25">
        <v>0</v>
      </c>
      <c r="C1536" s="25">
        <v>0</v>
      </c>
      <c r="D1536" s="25">
        <v>0</v>
      </c>
      <c r="E1536" s="25">
        <v>0</v>
      </c>
      <c r="F1536" s="25">
        <v>0</v>
      </c>
      <c r="G1536" s="25">
        <v>0</v>
      </c>
      <c r="H1536" s="25">
        <v>0</v>
      </c>
      <c r="I1536" s="25">
        <v>0</v>
      </c>
      <c r="J1536" s="25">
        <v>0</v>
      </c>
      <c r="K1536" s="25">
        <v>0</v>
      </c>
      <c r="L1536" s="25">
        <v>0</v>
      </c>
      <c r="M1536" s="25">
        <v>0</v>
      </c>
      <c r="N1536" s="25">
        <v>0</v>
      </c>
      <c r="O1536" s="25">
        <v>1141.6839055868172</v>
      </c>
      <c r="P1536" s="25">
        <v>0</v>
      </c>
      <c r="Q1536" s="25">
        <v>0</v>
      </c>
      <c r="R1536" s="25">
        <v>0</v>
      </c>
      <c r="S1536" s="25">
        <v>0</v>
      </c>
    </row>
    <row r="1537" spans="1:19" ht="39.4" x14ac:dyDescent="0.45">
      <c r="A1537" s="24" t="s">
        <v>17</v>
      </c>
      <c r="B1537" s="26">
        <v>0</v>
      </c>
      <c r="C1537" s="26">
        <v>0</v>
      </c>
      <c r="D1537" s="26">
        <v>0</v>
      </c>
      <c r="E1537" s="26">
        <v>0</v>
      </c>
      <c r="F1537" s="26">
        <v>0</v>
      </c>
      <c r="G1537" s="26">
        <v>0</v>
      </c>
      <c r="H1537" s="26">
        <v>0</v>
      </c>
      <c r="I1537" s="26">
        <v>0</v>
      </c>
      <c r="J1537" s="26">
        <v>0</v>
      </c>
      <c r="K1537" s="26">
        <v>0</v>
      </c>
      <c r="L1537" s="26">
        <v>0</v>
      </c>
      <c r="M1537" s="26">
        <v>0</v>
      </c>
      <c r="N1537" s="26">
        <v>0</v>
      </c>
      <c r="O1537" s="26">
        <v>1141.6839055868172</v>
      </c>
      <c r="P1537" s="26">
        <v>1141.6839055868172</v>
      </c>
      <c r="Q1537" s="26">
        <v>1141.6839055868172</v>
      </c>
      <c r="R1537" s="26">
        <v>1141.6839055868172</v>
      </c>
      <c r="S1537" s="26">
        <v>1141.6839055868172</v>
      </c>
    </row>
    <row r="1538" spans="1:19" ht="15" customHeight="1" x14ac:dyDescent="0.45">
      <c r="A1538" s="27" t="s">
        <v>640</v>
      </c>
      <c r="B1538" s="28"/>
      <c r="C1538" s="28"/>
      <c r="D1538" s="28"/>
      <c r="E1538" s="28"/>
      <c r="F1538" s="28"/>
      <c r="G1538" s="28"/>
      <c r="H1538" s="28"/>
      <c r="I1538" s="28"/>
      <c r="J1538" s="28"/>
      <c r="K1538" s="28"/>
      <c r="L1538" s="28"/>
      <c r="M1538" s="28"/>
      <c r="N1538" s="28"/>
      <c r="O1538" s="28"/>
      <c r="P1538" s="28"/>
      <c r="Q1538" s="28"/>
      <c r="R1538" s="28"/>
      <c r="S1538" s="28"/>
    </row>
    <row r="1539" spans="1:19" ht="26.25" x14ac:dyDescent="0.45">
      <c r="A1539" s="24" t="s">
        <v>16</v>
      </c>
      <c r="B1539" s="25">
        <v>0</v>
      </c>
      <c r="C1539" s="25">
        <v>0</v>
      </c>
      <c r="D1539" s="25">
        <v>0</v>
      </c>
      <c r="E1539" s="25">
        <v>0</v>
      </c>
      <c r="F1539" s="25">
        <v>0</v>
      </c>
      <c r="G1539" s="25">
        <v>0</v>
      </c>
      <c r="H1539" s="25">
        <v>0</v>
      </c>
      <c r="I1539" s="25">
        <v>0</v>
      </c>
      <c r="J1539" s="25">
        <v>0</v>
      </c>
      <c r="K1539" s="25">
        <v>0</v>
      </c>
      <c r="L1539" s="25">
        <v>0</v>
      </c>
      <c r="M1539" s="25">
        <v>0</v>
      </c>
      <c r="N1539" s="25">
        <v>0</v>
      </c>
      <c r="O1539" s="25">
        <v>570.84195279340861</v>
      </c>
      <c r="P1539" s="25">
        <v>0</v>
      </c>
      <c r="Q1539" s="25">
        <v>0</v>
      </c>
      <c r="R1539" s="25">
        <v>0</v>
      </c>
      <c r="S1539" s="25">
        <v>0</v>
      </c>
    </row>
    <row r="1540" spans="1:19" ht="39.4" x14ac:dyDescent="0.45">
      <c r="A1540" s="24" t="s">
        <v>17</v>
      </c>
      <c r="B1540" s="26">
        <v>0</v>
      </c>
      <c r="C1540" s="26">
        <v>0</v>
      </c>
      <c r="D1540" s="26">
        <v>0</v>
      </c>
      <c r="E1540" s="26">
        <v>0</v>
      </c>
      <c r="F1540" s="26">
        <v>0</v>
      </c>
      <c r="G1540" s="26">
        <v>0</v>
      </c>
      <c r="H1540" s="26">
        <v>0</v>
      </c>
      <c r="I1540" s="26">
        <v>0</v>
      </c>
      <c r="J1540" s="26">
        <v>0</v>
      </c>
      <c r="K1540" s="26">
        <v>0</v>
      </c>
      <c r="L1540" s="26">
        <v>0</v>
      </c>
      <c r="M1540" s="26">
        <v>0</v>
      </c>
      <c r="N1540" s="26">
        <v>0</v>
      </c>
      <c r="O1540" s="26">
        <v>570.84195279340861</v>
      </c>
      <c r="P1540" s="26">
        <v>570.84195279340861</v>
      </c>
      <c r="Q1540" s="26">
        <v>570.84195279340861</v>
      </c>
      <c r="R1540" s="26">
        <v>570.84195279340861</v>
      </c>
      <c r="S1540" s="26">
        <v>570.84195279340861</v>
      </c>
    </row>
    <row r="1541" spans="1:19" ht="15" customHeight="1" x14ac:dyDescent="0.45">
      <c r="A1541" s="27" t="s">
        <v>641</v>
      </c>
      <c r="B1541" s="28"/>
      <c r="C1541" s="28"/>
      <c r="D1541" s="28"/>
      <c r="E1541" s="28"/>
      <c r="F1541" s="28"/>
      <c r="G1541" s="28"/>
      <c r="H1541" s="28"/>
      <c r="I1541" s="28"/>
      <c r="J1541" s="28"/>
      <c r="K1541" s="28"/>
      <c r="L1541" s="28"/>
      <c r="M1541" s="28"/>
      <c r="N1541" s="28"/>
      <c r="O1541" s="28"/>
      <c r="P1541" s="28"/>
      <c r="Q1541" s="28"/>
      <c r="R1541" s="28"/>
      <c r="S1541" s="28"/>
    </row>
    <row r="1542" spans="1:19" ht="26.25" x14ac:dyDescent="0.45">
      <c r="A1542" s="24" t="s">
        <v>16</v>
      </c>
      <c r="B1542" s="25">
        <v>0</v>
      </c>
      <c r="C1542" s="25">
        <v>0</v>
      </c>
      <c r="D1542" s="25">
        <v>0</v>
      </c>
      <c r="E1542" s="25">
        <v>0</v>
      </c>
      <c r="F1542" s="25">
        <v>0</v>
      </c>
      <c r="G1542" s="25">
        <v>0</v>
      </c>
      <c r="H1542" s="25">
        <v>0</v>
      </c>
      <c r="I1542" s="25">
        <v>0</v>
      </c>
      <c r="J1542" s="25">
        <v>0</v>
      </c>
      <c r="K1542" s="25">
        <v>0</v>
      </c>
      <c r="L1542" s="25">
        <v>0</v>
      </c>
      <c r="M1542" s="25">
        <v>0</v>
      </c>
      <c r="N1542" s="25">
        <v>0</v>
      </c>
      <c r="O1542" s="25">
        <v>1141.6839055868172</v>
      </c>
      <c r="P1542" s="25">
        <v>0</v>
      </c>
      <c r="Q1542" s="25">
        <v>0</v>
      </c>
      <c r="R1542" s="25">
        <v>0</v>
      </c>
      <c r="S1542" s="25">
        <v>0</v>
      </c>
    </row>
    <row r="1543" spans="1:19" ht="39.4" x14ac:dyDescent="0.45">
      <c r="A1543" s="24" t="s">
        <v>17</v>
      </c>
      <c r="B1543" s="26">
        <v>0</v>
      </c>
      <c r="C1543" s="26">
        <v>0</v>
      </c>
      <c r="D1543" s="26">
        <v>0</v>
      </c>
      <c r="E1543" s="26">
        <v>0</v>
      </c>
      <c r="F1543" s="26">
        <v>0</v>
      </c>
      <c r="G1543" s="26">
        <v>0</v>
      </c>
      <c r="H1543" s="26">
        <v>0</v>
      </c>
      <c r="I1543" s="26">
        <v>0</v>
      </c>
      <c r="J1543" s="26">
        <v>0</v>
      </c>
      <c r="K1543" s="26">
        <v>0</v>
      </c>
      <c r="L1543" s="26">
        <v>0</v>
      </c>
      <c r="M1543" s="26">
        <v>0</v>
      </c>
      <c r="N1543" s="26">
        <v>0</v>
      </c>
      <c r="O1543" s="26">
        <v>1141.6839055868172</v>
      </c>
      <c r="P1543" s="26">
        <v>1141.6839055868172</v>
      </c>
      <c r="Q1543" s="26">
        <v>1141.6839055868172</v>
      </c>
      <c r="R1543" s="26">
        <v>1141.6839055868172</v>
      </c>
      <c r="S1543" s="26">
        <v>1141.6839055868172</v>
      </c>
    </row>
    <row r="1544" spans="1:19" ht="15" customHeight="1" x14ac:dyDescent="0.45">
      <c r="A1544" s="27" t="s">
        <v>642</v>
      </c>
      <c r="B1544" s="28"/>
      <c r="C1544" s="28"/>
      <c r="D1544" s="28"/>
      <c r="E1544" s="28"/>
      <c r="F1544" s="28"/>
      <c r="G1544" s="28"/>
      <c r="H1544" s="28"/>
      <c r="I1544" s="28"/>
      <c r="J1544" s="28"/>
      <c r="K1544" s="28"/>
      <c r="L1544" s="28"/>
      <c r="M1544" s="28"/>
      <c r="N1544" s="28"/>
      <c r="O1544" s="28"/>
      <c r="P1544" s="28"/>
      <c r="Q1544" s="28"/>
      <c r="R1544" s="28"/>
      <c r="S1544" s="28"/>
    </row>
    <row r="1545" spans="1:19" ht="26.25" x14ac:dyDescent="0.45">
      <c r="A1545" s="24" t="s">
        <v>16</v>
      </c>
      <c r="B1545" s="25">
        <v>0</v>
      </c>
      <c r="C1545" s="25">
        <v>0</v>
      </c>
      <c r="D1545" s="25">
        <v>0</v>
      </c>
      <c r="E1545" s="25">
        <v>0</v>
      </c>
      <c r="F1545" s="25">
        <v>0</v>
      </c>
      <c r="G1545" s="25">
        <v>0</v>
      </c>
      <c r="H1545" s="25">
        <v>0</v>
      </c>
      <c r="I1545" s="25">
        <v>0</v>
      </c>
      <c r="J1545" s="25">
        <v>0</v>
      </c>
      <c r="K1545" s="25">
        <v>0</v>
      </c>
      <c r="L1545" s="25">
        <v>0</v>
      </c>
      <c r="M1545" s="25">
        <v>0</v>
      </c>
      <c r="N1545" s="25">
        <v>0</v>
      </c>
      <c r="O1545" s="25">
        <v>570.84195279340861</v>
      </c>
      <c r="P1545" s="25">
        <v>0</v>
      </c>
      <c r="Q1545" s="25">
        <v>0</v>
      </c>
      <c r="R1545" s="25">
        <v>0</v>
      </c>
      <c r="S1545" s="25">
        <v>0</v>
      </c>
    </row>
    <row r="1546" spans="1:19" ht="39.4" x14ac:dyDescent="0.45">
      <c r="A1546" s="24" t="s">
        <v>17</v>
      </c>
      <c r="B1546" s="26">
        <v>0</v>
      </c>
      <c r="C1546" s="26">
        <v>0</v>
      </c>
      <c r="D1546" s="26">
        <v>0</v>
      </c>
      <c r="E1546" s="26">
        <v>0</v>
      </c>
      <c r="F1546" s="26">
        <v>0</v>
      </c>
      <c r="G1546" s="26">
        <v>0</v>
      </c>
      <c r="H1546" s="26">
        <v>0</v>
      </c>
      <c r="I1546" s="26">
        <v>0</v>
      </c>
      <c r="J1546" s="26">
        <v>0</v>
      </c>
      <c r="K1546" s="26">
        <v>0</v>
      </c>
      <c r="L1546" s="26">
        <v>0</v>
      </c>
      <c r="M1546" s="26">
        <v>0</v>
      </c>
      <c r="N1546" s="26">
        <v>0</v>
      </c>
      <c r="O1546" s="26">
        <v>570.84195279340861</v>
      </c>
      <c r="P1546" s="26">
        <v>570.84195279340861</v>
      </c>
      <c r="Q1546" s="26">
        <v>570.84195279340861</v>
      </c>
      <c r="R1546" s="26">
        <v>570.84195279340861</v>
      </c>
      <c r="S1546" s="26">
        <v>570.84195279340861</v>
      </c>
    </row>
    <row r="1547" spans="1:19" ht="15" customHeight="1" x14ac:dyDescent="0.45">
      <c r="A1547" s="27" t="s">
        <v>643</v>
      </c>
      <c r="B1547" s="28"/>
      <c r="C1547" s="28"/>
      <c r="D1547" s="28"/>
      <c r="E1547" s="28"/>
      <c r="F1547" s="28"/>
      <c r="G1547" s="28"/>
      <c r="H1547" s="28"/>
      <c r="I1547" s="28"/>
      <c r="J1547" s="28"/>
      <c r="K1547" s="28"/>
      <c r="L1547" s="28"/>
      <c r="M1547" s="28"/>
      <c r="N1547" s="28"/>
      <c r="O1547" s="28"/>
      <c r="P1547" s="28"/>
      <c r="Q1547" s="28"/>
      <c r="R1547" s="28"/>
      <c r="S1547" s="28"/>
    </row>
    <row r="1548" spans="1:19" ht="26.25" x14ac:dyDescent="0.45">
      <c r="A1548" s="24" t="s">
        <v>16</v>
      </c>
      <c r="B1548" s="25">
        <v>0</v>
      </c>
      <c r="C1548" s="25">
        <v>0</v>
      </c>
      <c r="D1548" s="25">
        <v>0</v>
      </c>
      <c r="E1548" s="25">
        <v>0</v>
      </c>
      <c r="F1548" s="25">
        <v>0</v>
      </c>
      <c r="G1548" s="25">
        <v>0</v>
      </c>
      <c r="H1548" s="25">
        <v>0</v>
      </c>
      <c r="I1548" s="25">
        <v>0</v>
      </c>
      <c r="J1548" s="25">
        <v>0</v>
      </c>
      <c r="K1548" s="25">
        <v>0</v>
      </c>
      <c r="L1548" s="25">
        <v>0</v>
      </c>
      <c r="M1548" s="25">
        <v>0</v>
      </c>
      <c r="N1548" s="25">
        <v>0</v>
      </c>
      <c r="O1548" s="25">
        <v>570.84195279340861</v>
      </c>
      <c r="P1548" s="25">
        <v>0</v>
      </c>
      <c r="Q1548" s="25">
        <v>0</v>
      </c>
      <c r="R1548" s="25">
        <v>0</v>
      </c>
      <c r="S1548" s="25">
        <v>0</v>
      </c>
    </row>
    <row r="1549" spans="1:19" ht="39.4" x14ac:dyDescent="0.45">
      <c r="A1549" s="24" t="s">
        <v>17</v>
      </c>
      <c r="B1549" s="26">
        <v>0</v>
      </c>
      <c r="C1549" s="26">
        <v>0</v>
      </c>
      <c r="D1549" s="26">
        <v>0</v>
      </c>
      <c r="E1549" s="26">
        <v>0</v>
      </c>
      <c r="F1549" s="26">
        <v>0</v>
      </c>
      <c r="G1549" s="26">
        <v>0</v>
      </c>
      <c r="H1549" s="26">
        <v>0</v>
      </c>
      <c r="I1549" s="26">
        <v>0</v>
      </c>
      <c r="J1549" s="26">
        <v>0</v>
      </c>
      <c r="K1549" s="26">
        <v>0</v>
      </c>
      <c r="L1549" s="26">
        <v>0</v>
      </c>
      <c r="M1549" s="26">
        <v>0</v>
      </c>
      <c r="N1549" s="26">
        <v>0</v>
      </c>
      <c r="O1549" s="26">
        <v>570.84195279340861</v>
      </c>
      <c r="P1549" s="26">
        <v>570.84195279340861</v>
      </c>
      <c r="Q1549" s="26">
        <v>570.84195279340861</v>
      </c>
      <c r="R1549" s="26">
        <v>570.84195279340861</v>
      </c>
      <c r="S1549" s="26">
        <v>570.84195279340861</v>
      </c>
    </row>
    <row r="1550" spans="1:19" ht="15" customHeight="1" x14ac:dyDescent="0.45">
      <c r="A1550" s="27" t="s">
        <v>644</v>
      </c>
      <c r="B1550" s="28"/>
      <c r="C1550" s="28"/>
      <c r="D1550" s="28"/>
      <c r="E1550" s="28"/>
      <c r="F1550" s="28"/>
      <c r="G1550" s="28"/>
      <c r="H1550" s="28"/>
      <c r="I1550" s="28"/>
      <c r="J1550" s="28"/>
      <c r="K1550" s="28"/>
      <c r="L1550" s="28"/>
      <c r="M1550" s="28"/>
      <c r="N1550" s="28"/>
      <c r="O1550" s="28"/>
      <c r="P1550" s="28"/>
      <c r="Q1550" s="28"/>
      <c r="R1550" s="28"/>
      <c r="S1550" s="28"/>
    </row>
    <row r="1551" spans="1:19" ht="26.25" x14ac:dyDescent="0.45">
      <c r="A1551" s="24" t="s">
        <v>16</v>
      </c>
      <c r="B1551" s="25">
        <v>0</v>
      </c>
      <c r="C1551" s="25">
        <v>0</v>
      </c>
      <c r="D1551" s="25">
        <v>0</v>
      </c>
      <c r="E1551" s="25">
        <v>0</v>
      </c>
      <c r="F1551" s="25">
        <v>0</v>
      </c>
      <c r="G1551" s="25">
        <v>0</v>
      </c>
      <c r="H1551" s="25">
        <v>0</v>
      </c>
      <c r="I1551" s="25">
        <v>0</v>
      </c>
      <c r="J1551" s="25">
        <v>0</v>
      </c>
      <c r="K1551" s="25">
        <v>0</v>
      </c>
      <c r="L1551" s="25">
        <v>0</v>
      </c>
      <c r="M1551" s="25">
        <v>0</v>
      </c>
      <c r="N1551" s="25">
        <v>0</v>
      </c>
      <c r="O1551" s="25">
        <v>3144.0269417690843</v>
      </c>
      <c r="P1551" s="25">
        <v>0</v>
      </c>
      <c r="Q1551" s="25">
        <v>0</v>
      </c>
      <c r="R1551" s="25">
        <v>0</v>
      </c>
      <c r="S1551" s="25">
        <v>0</v>
      </c>
    </row>
    <row r="1552" spans="1:19" ht="39.4" x14ac:dyDescent="0.45">
      <c r="A1552" s="24" t="s">
        <v>17</v>
      </c>
      <c r="B1552" s="26">
        <v>0</v>
      </c>
      <c r="C1552" s="26">
        <v>0</v>
      </c>
      <c r="D1552" s="26">
        <v>0</v>
      </c>
      <c r="E1552" s="26">
        <v>0</v>
      </c>
      <c r="F1552" s="26">
        <v>0</v>
      </c>
      <c r="G1552" s="26">
        <v>0</v>
      </c>
      <c r="H1552" s="26">
        <v>0</v>
      </c>
      <c r="I1552" s="26">
        <v>0</v>
      </c>
      <c r="J1552" s="26">
        <v>0</v>
      </c>
      <c r="K1552" s="26">
        <v>0</v>
      </c>
      <c r="L1552" s="26">
        <v>0</v>
      </c>
      <c r="M1552" s="26">
        <v>0</v>
      </c>
      <c r="N1552" s="26">
        <v>0</v>
      </c>
      <c r="O1552" s="26">
        <v>3144.0269417690843</v>
      </c>
      <c r="P1552" s="26">
        <v>3144.0269417690843</v>
      </c>
      <c r="Q1552" s="26">
        <v>3144.0269417690843</v>
      </c>
      <c r="R1552" s="26">
        <v>3144.0269417690843</v>
      </c>
      <c r="S1552" s="26">
        <v>3144.0269417690843</v>
      </c>
    </row>
    <row r="1553" spans="1:19" ht="15" customHeight="1" x14ac:dyDescent="0.45">
      <c r="A1553" s="27" t="s">
        <v>645</v>
      </c>
      <c r="B1553" s="28"/>
      <c r="C1553" s="28"/>
      <c r="D1553" s="28"/>
      <c r="E1553" s="28"/>
      <c r="F1553" s="28"/>
      <c r="G1553" s="28"/>
      <c r="H1553" s="28"/>
      <c r="I1553" s="28"/>
      <c r="J1553" s="28"/>
      <c r="K1553" s="28"/>
      <c r="L1553" s="28"/>
      <c r="M1553" s="28"/>
      <c r="N1553" s="28"/>
      <c r="O1553" s="28"/>
      <c r="P1553" s="28"/>
      <c r="Q1553" s="28"/>
      <c r="R1553" s="28"/>
      <c r="S1553" s="28"/>
    </row>
    <row r="1554" spans="1:19" ht="26.25" x14ac:dyDescent="0.45">
      <c r="A1554" s="24" t="s">
        <v>16</v>
      </c>
      <c r="B1554" s="25">
        <v>0</v>
      </c>
      <c r="C1554" s="25">
        <v>0</v>
      </c>
      <c r="D1554" s="25">
        <v>0</v>
      </c>
      <c r="E1554" s="25">
        <v>0</v>
      </c>
      <c r="F1554" s="25">
        <v>0</v>
      </c>
      <c r="G1554" s="25">
        <v>0</v>
      </c>
      <c r="H1554" s="25">
        <v>0</v>
      </c>
      <c r="I1554" s="25">
        <v>0</v>
      </c>
      <c r="J1554" s="25">
        <v>0</v>
      </c>
      <c r="K1554" s="25">
        <v>0</v>
      </c>
      <c r="L1554" s="25">
        <v>0</v>
      </c>
      <c r="M1554" s="25">
        <v>0</v>
      </c>
      <c r="N1554" s="25">
        <v>0</v>
      </c>
      <c r="O1554" s="25">
        <v>1331.9645565179533</v>
      </c>
      <c r="P1554" s="25">
        <v>0</v>
      </c>
      <c r="Q1554" s="25">
        <v>0</v>
      </c>
      <c r="R1554" s="25">
        <v>0</v>
      </c>
      <c r="S1554" s="25">
        <v>0</v>
      </c>
    </row>
    <row r="1555" spans="1:19" ht="39.4" x14ac:dyDescent="0.45">
      <c r="A1555" s="24" t="s">
        <v>17</v>
      </c>
      <c r="B1555" s="26">
        <v>0</v>
      </c>
      <c r="C1555" s="26">
        <v>0</v>
      </c>
      <c r="D1555" s="26">
        <v>0</v>
      </c>
      <c r="E1555" s="26">
        <v>0</v>
      </c>
      <c r="F1555" s="26">
        <v>0</v>
      </c>
      <c r="G1555" s="26">
        <v>0</v>
      </c>
      <c r="H1555" s="26">
        <v>0</v>
      </c>
      <c r="I1555" s="26">
        <v>0</v>
      </c>
      <c r="J1555" s="26">
        <v>0</v>
      </c>
      <c r="K1555" s="26">
        <v>0</v>
      </c>
      <c r="L1555" s="26">
        <v>0</v>
      </c>
      <c r="M1555" s="26">
        <v>0</v>
      </c>
      <c r="N1555" s="26">
        <v>0</v>
      </c>
      <c r="O1555" s="26">
        <v>1331.9645565179533</v>
      </c>
      <c r="P1555" s="26">
        <v>1331.9645565179533</v>
      </c>
      <c r="Q1555" s="26">
        <v>1331.9645565179533</v>
      </c>
      <c r="R1555" s="26">
        <v>1331.9645565179533</v>
      </c>
      <c r="S1555" s="26">
        <v>1331.9645565179533</v>
      </c>
    </row>
    <row r="1556" spans="1:19" ht="15" customHeight="1" x14ac:dyDescent="0.45">
      <c r="A1556" s="27" t="s">
        <v>646</v>
      </c>
      <c r="B1556" s="28"/>
      <c r="C1556" s="28"/>
      <c r="D1556" s="28"/>
      <c r="E1556" s="28"/>
      <c r="F1556" s="28"/>
      <c r="G1556" s="28"/>
      <c r="H1556" s="28"/>
      <c r="I1556" s="28"/>
      <c r="J1556" s="28"/>
      <c r="K1556" s="28"/>
      <c r="L1556" s="28"/>
      <c r="M1556" s="28"/>
      <c r="N1556" s="28"/>
      <c r="O1556" s="28"/>
      <c r="P1556" s="28"/>
      <c r="Q1556" s="28"/>
      <c r="R1556" s="28"/>
      <c r="S1556" s="28"/>
    </row>
    <row r="1557" spans="1:19" ht="26.25" x14ac:dyDescent="0.45">
      <c r="A1557" s="24" t="s">
        <v>16</v>
      </c>
      <c r="B1557" s="25">
        <v>0</v>
      </c>
      <c r="C1557" s="25">
        <v>0</v>
      </c>
      <c r="D1557" s="25">
        <v>0</v>
      </c>
      <c r="E1557" s="25">
        <v>0</v>
      </c>
      <c r="F1557" s="25">
        <v>0</v>
      </c>
      <c r="G1557" s="25">
        <v>0</v>
      </c>
      <c r="H1557" s="25">
        <v>0</v>
      </c>
      <c r="I1557" s="25">
        <v>0</v>
      </c>
      <c r="J1557" s="25">
        <v>0</v>
      </c>
      <c r="K1557" s="25">
        <v>0</v>
      </c>
      <c r="L1557" s="25">
        <v>0</v>
      </c>
      <c r="M1557" s="25">
        <v>0</v>
      </c>
      <c r="N1557" s="25">
        <v>0</v>
      </c>
      <c r="O1557" s="25">
        <v>1331.9645565179533</v>
      </c>
      <c r="P1557" s="25">
        <v>0</v>
      </c>
      <c r="Q1557" s="25">
        <v>0</v>
      </c>
      <c r="R1557" s="25">
        <v>0</v>
      </c>
      <c r="S1557" s="25">
        <v>0</v>
      </c>
    </row>
    <row r="1558" spans="1:19" ht="39.4" x14ac:dyDescent="0.45">
      <c r="A1558" s="24" t="s">
        <v>17</v>
      </c>
      <c r="B1558" s="26">
        <v>0</v>
      </c>
      <c r="C1558" s="26">
        <v>0</v>
      </c>
      <c r="D1558" s="26">
        <v>0</v>
      </c>
      <c r="E1558" s="26">
        <v>0</v>
      </c>
      <c r="F1558" s="26">
        <v>0</v>
      </c>
      <c r="G1558" s="26">
        <v>0</v>
      </c>
      <c r="H1558" s="26">
        <v>0</v>
      </c>
      <c r="I1558" s="26">
        <v>0</v>
      </c>
      <c r="J1558" s="26">
        <v>0</v>
      </c>
      <c r="K1558" s="26">
        <v>0</v>
      </c>
      <c r="L1558" s="26">
        <v>0</v>
      </c>
      <c r="M1558" s="26">
        <v>0</v>
      </c>
      <c r="N1558" s="26">
        <v>0</v>
      </c>
      <c r="O1558" s="26">
        <v>1331.9645565179533</v>
      </c>
      <c r="P1558" s="26">
        <v>1331.9645565179533</v>
      </c>
      <c r="Q1558" s="26">
        <v>1331.9645565179533</v>
      </c>
      <c r="R1558" s="26">
        <v>1331.9645565179533</v>
      </c>
      <c r="S1558" s="26">
        <v>1331.9645565179533</v>
      </c>
    </row>
    <row r="1559" spans="1:19" ht="15" customHeight="1" x14ac:dyDescent="0.45">
      <c r="A1559" s="27" t="s">
        <v>647</v>
      </c>
      <c r="B1559" s="28"/>
      <c r="C1559" s="28"/>
      <c r="D1559" s="28"/>
      <c r="E1559" s="28"/>
      <c r="F1559" s="28"/>
      <c r="G1559" s="28"/>
      <c r="H1559" s="28"/>
      <c r="I1559" s="28"/>
      <c r="J1559" s="28"/>
      <c r="K1559" s="28"/>
      <c r="L1559" s="28"/>
      <c r="M1559" s="28"/>
      <c r="N1559" s="28"/>
      <c r="O1559" s="28"/>
      <c r="P1559" s="28"/>
      <c r="Q1559" s="28"/>
      <c r="R1559" s="28"/>
      <c r="S1559" s="28"/>
    </row>
    <row r="1560" spans="1:19" ht="26.25" x14ac:dyDescent="0.45">
      <c r="A1560" s="24" t="s">
        <v>16</v>
      </c>
      <c r="B1560" s="25">
        <v>0</v>
      </c>
      <c r="C1560" s="25">
        <v>0</v>
      </c>
      <c r="D1560" s="25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988.12275312742656</v>
      </c>
      <c r="P1560" s="25">
        <v>0</v>
      </c>
      <c r="Q1560" s="25">
        <v>0</v>
      </c>
      <c r="R1560" s="25">
        <v>0</v>
      </c>
      <c r="S1560" s="25">
        <v>0</v>
      </c>
    </row>
    <row r="1561" spans="1:19" ht="39.4" x14ac:dyDescent="0.45">
      <c r="A1561" s="24" t="s">
        <v>17</v>
      </c>
      <c r="B1561" s="26">
        <v>0</v>
      </c>
      <c r="C1561" s="26">
        <v>0</v>
      </c>
      <c r="D1561" s="26">
        <v>0</v>
      </c>
      <c r="E1561" s="26">
        <v>0</v>
      </c>
      <c r="F1561" s="26">
        <v>0</v>
      </c>
      <c r="G1561" s="26">
        <v>0</v>
      </c>
      <c r="H1561" s="26">
        <v>0</v>
      </c>
      <c r="I1561" s="26">
        <v>0</v>
      </c>
      <c r="J1561" s="26">
        <v>0</v>
      </c>
      <c r="K1561" s="26">
        <v>0</v>
      </c>
      <c r="L1561" s="26">
        <v>0</v>
      </c>
      <c r="M1561" s="26">
        <v>0</v>
      </c>
      <c r="N1561" s="26">
        <v>0</v>
      </c>
      <c r="O1561" s="26">
        <v>988.12275312742656</v>
      </c>
      <c r="P1561" s="26">
        <v>988.12275312742656</v>
      </c>
      <c r="Q1561" s="26">
        <v>988.12275312742656</v>
      </c>
      <c r="R1561" s="26">
        <v>988.12275312742656</v>
      </c>
      <c r="S1561" s="26">
        <v>988.12275312742656</v>
      </c>
    </row>
    <row r="1562" spans="1:19" ht="15" customHeight="1" x14ac:dyDescent="0.45">
      <c r="A1562" s="27" t="s">
        <v>648</v>
      </c>
      <c r="B1562" s="28"/>
      <c r="C1562" s="28"/>
      <c r="D1562" s="28"/>
      <c r="E1562" s="28"/>
      <c r="F1562" s="28"/>
      <c r="G1562" s="28"/>
      <c r="H1562" s="28"/>
      <c r="I1562" s="28"/>
      <c r="J1562" s="28"/>
      <c r="K1562" s="28"/>
      <c r="L1562" s="28"/>
      <c r="M1562" s="28"/>
      <c r="N1562" s="28"/>
      <c r="O1562" s="28"/>
      <c r="P1562" s="28"/>
      <c r="Q1562" s="28"/>
      <c r="R1562" s="28"/>
      <c r="S1562" s="28"/>
    </row>
    <row r="1563" spans="1:19" ht="26.25" x14ac:dyDescent="0.45">
      <c r="A1563" s="24" t="s">
        <v>16</v>
      </c>
      <c r="B1563" s="25">
        <v>0</v>
      </c>
      <c r="C1563" s="25">
        <v>0</v>
      </c>
      <c r="D1563" s="25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418.61743204849961</v>
      </c>
      <c r="P1563" s="25">
        <v>0</v>
      </c>
      <c r="Q1563" s="25">
        <v>0</v>
      </c>
      <c r="R1563" s="25">
        <v>0</v>
      </c>
      <c r="S1563" s="25">
        <v>0</v>
      </c>
    </row>
    <row r="1564" spans="1:19" ht="39.4" x14ac:dyDescent="0.45">
      <c r="A1564" s="24" t="s">
        <v>17</v>
      </c>
      <c r="B1564" s="26">
        <v>0</v>
      </c>
      <c r="C1564" s="26">
        <v>0</v>
      </c>
      <c r="D1564" s="26">
        <v>0</v>
      </c>
      <c r="E1564" s="26">
        <v>0</v>
      </c>
      <c r="F1564" s="26">
        <v>0</v>
      </c>
      <c r="G1564" s="26">
        <v>0</v>
      </c>
      <c r="H1564" s="26">
        <v>0</v>
      </c>
      <c r="I1564" s="26">
        <v>0</v>
      </c>
      <c r="J1564" s="26">
        <v>0</v>
      </c>
      <c r="K1564" s="26">
        <v>0</v>
      </c>
      <c r="L1564" s="26">
        <v>0</v>
      </c>
      <c r="M1564" s="26">
        <v>0</v>
      </c>
      <c r="N1564" s="26">
        <v>0</v>
      </c>
      <c r="O1564" s="26">
        <v>418.61743204849961</v>
      </c>
      <c r="P1564" s="26">
        <v>418.61743204849961</v>
      </c>
      <c r="Q1564" s="26">
        <v>418.61743204849961</v>
      </c>
      <c r="R1564" s="26">
        <v>418.61743204849961</v>
      </c>
      <c r="S1564" s="26">
        <v>418.61743204849961</v>
      </c>
    </row>
    <row r="1565" spans="1:19" ht="15" customHeight="1" x14ac:dyDescent="0.45">
      <c r="A1565" s="27" t="s">
        <v>649</v>
      </c>
      <c r="B1565" s="28"/>
      <c r="C1565" s="28"/>
      <c r="D1565" s="28"/>
      <c r="E1565" s="28"/>
      <c r="F1565" s="28"/>
      <c r="G1565" s="28"/>
      <c r="H1565" s="28"/>
      <c r="I1565" s="28"/>
      <c r="J1565" s="28"/>
      <c r="K1565" s="28"/>
      <c r="L1565" s="28"/>
      <c r="M1565" s="28"/>
      <c r="N1565" s="28"/>
      <c r="O1565" s="28"/>
      <c r="P1565" s="28"/>
      <c r="Q1565" s="28"/>
      <c r="R1565" s="28"/>
      <c r="S1565" s="28"/>
    </row>
    <row r="1566" spans="1:19" ht="26.25" x14ac:dyDescent="0.45">
      <c r="A1566" s="24" t="s">
        <v>16</v>
      </c>
      <c r="B1566" s="25">
        <v>0</v>
      </c>
      <c r="C1566" s="25">
        <v>0</v>
      </c>
      <c r="D1566" s="25">
        <v>0</v>
      </c>
      <c r="E1566" s="25">
        <v>0</v>
      </c>
      <c r="F1566" s="25">
        <v>0</v>
      </c>
      <c r="G1566" s="25">
        <v>0</v>
      </c>
      <c r="H1566" s="25">
        <v>0</v>
      </c>
      <c r="I1566" s="25">
        <v>0</v>
      </c>
      <c r="J1566" s="25">
        <v>0</v>
      </c>
      <c r="K1566" s="25">
        <v>0</v>
      </c>
      <c r="L1566" s="25">
        <v>0</v>
      </c>
      <c r="M1566" s="25">
        <v>0</v>
      </c>
      <c r="N1566" s="25">
        <v>0</v>
      </c>
      <c r="O1566" s="25">
        <v>418.61743204849961</v>
      </c>
      <c r="P1566" s="25">
        <v>0</v>
      </c>
      <c r="Q1566" s="25">
        <v>0</v>
      </c>
      <c r="R1566" s="25">
        <v>0</v>
      </c>
      <c r="S1566" s="25">
        <v>0</v>
      </c>
    </row>
    <row r="1567" spans="1:19" ht="39.4" x14ac:dyDescent="0.45">
      <c r="A1567" s="24" t="s">
        <v>17</v>
      </c>
      <c r="B1567" s="26">
        <v>0</v>
      </c>
      <c r="C1567" s="26">
        <v>0</v>
      </c>
      <c r="D1567" s="26">
        <v>0</v>
      </c>
      <c r="E1567" s="26">
        <v>0</v>
      </c>
      <c r="F1567" s="26">
        <v>0</v>
      </c>
      <c r="G1567" s="26">
        <v>0</v>
      </c>
      <c r="H1567" s="26">
        <v>0</v>
      </c>
      <c r="I1567" s="26">
        <v>0</v>
      </c>
      <c r="J1567" s="26">
        <v>0</v>
      </c>
      <c r="K1567" s="26">
        <v>0</v>
      </c>
      <c r="L1567" s="26">
        <v>0</v>
      </c>
      <c r="M1567" s="26">
        <v>0</v>
      </c>
      <c r="N1567" s="26">
        <v>0</v>
      </c>
      <c r="O1567" s="26">
        <v>418.61743204849961</v>
      </c>
      <c r="P1567" s="26">
        <v>418.61743204849961</v>
      </c>
      <c r="Q1567" s="26">
        <v>418.61743204849961</v>
      </c>
      <c r="R1567" s="26">
        <v>418.61743204849961</v>
      </c>
      <c r="S1567" s="26">
        <v>418.61743204849961</v>
      </c>
    </row>
    <row r="1568" spans="1:19" ht="15" customHeight="1" x14ac:dyDescent="0.45">
      <c r="A1568" s="27" t="s">
        <v>650</v>
      </c>
      <c r="B1568" s="28"/>
      <c r="C1568" s="28"/>
      <c r="D1568" s="28"/>
      <c r="E1568" s="28"/>
      <c r="F1568" s="28"/>
      <c r="G1568" s="28"/>
      <c r="H1568" s="28"/>
      <c r="I1568" s="28"/>
      <c r="J1568" s="28"/>
      <c r="K1568" s="28"/>
      <c r="L1568" s="28"/>
      <c r="M1568" s="28"/>
      <c r="N1568" s="28"/>
      <c r="O1568" s="28"/>
      <c r="P1568" s="28"/>
      <c r="Q1568" s="28"/>
      <c r="R1568" s="28"/>
      <c r="S1568" s="28"/>
    </row>
    <row r="1569" spans="1:19" ht="26.25" x14ac:dyDescent="0.45">
      <c r="A1569" s="24" t="s">
        <v>16</v>
      </c>
      <c r="B1569" s="25">
        <v>0</v>
      </c>
      <c r="C1569" s="25">
        <v>0</v>
      </c>
      <c r="D1569" s="25">
        <v>0</v>
      </c>
      <c r="E1569" s="25">
        <v>0</v>
      </c>
      <c r="F1569" s="25">
        <v>0</v>
      </c>
      <c r="G1569" s="25">
        <v>0</v>
      </c>
      <c r="H1569" s="25">
        <v>0</v>
      </c>
      <c r="I1569" s="25">
        <v>0</v>
      </c>
      <c r="J1569" s="25">
        <v>0</v>
      </c>
      <c r="K1569" s="25">
        <v>0</v>
      </c>
      <c r="L1569" s="25">
        <v>0</v>
      </c>
      <c r="M1569" s="25">
        <v>0</v>
      </c>
      <c r="N1569" s="25">
        <v>0</v>
      </c>
      <c r="O1569" s="25">
        <v>1886.4161650614508</v>
      </c>
      <c r="P1569" s="25">
        <v>0</v>
      </c>
      <c r="Q1569" s="25">
        <v>0</v>
      </c>
      <c r="R1569" s="25">
        <v>0</v>
      </c>
      <c r="S1569" s="25">
        <v>0</v>
      </c>
    </row>
    <row r="1570" spans="1:19" ht="39.4" x14ac:dyDescent="0.45">
      <c r="A1570" s="24" t="s">
        <v>17</v>
      </c>
      <c r="B1570" s="26">
        <v>0</v>
      </c>
      <c r="C1570" s="26">
        <v>0</v>
      </c>
      <c r="D1570" s="26">
        <v>0</v>
      </c>
      <c r="E1570" s="26">
        <v>0</v>
      </c>
      <c r="F1570" s="26">
        <v>0</v>
      </c>
      <c r="G1570" s="26">
        <v>0</v>
      </c>
      <c r="H1570" s="26">
        <v>0</v>
      </c>
      <c r="I1570" s="26">
        <v>0</v>
      </c>
      <c r="J1570" s="26">
        <v>0</v>
      </c>
      <c r="K1570" s="26">
        <v>0</v>
      </c>
      <c r="L1570" s="26">
        <v>0</v>
      </c>
      <c r="M1570" s="26">
        <v>0</v>
      </c>
      <c r="N1570" s="26">
        <v>0</v>
      </c>
      <c r="O1570" s="26">
        <v>1886.4161650614508</v>
      </c>
      <c r="P1570" s="26">
        <v>1886.4161650614508</v>
      </c>
      <c r="Q1570" s="26">
        <v>1886.4161650614508</v>
      </c>
      <c r="R1570" s="26">
        <v>1886.4161650614508</v>
      </c>
      <c r="S1570" s="26">
        <v>1886.4161650614508</v>
      </c>
    </row>
    <row r="1571" spans="1:19" ht="15" customHeight="1" x14ac:dyDescent="0.45">
      <c r="A1571" s="27" t="s">
        <v>651</v>
      </c>
      <c r="B1571" s="28"/>
      <c r="C1571" s="28"/>
      <c r="D1571" s="28"/>
      <c r="E1571" s="28"/>
      <c r="F1571" s="28"/>
      <c r="G1571" s="28"/>
      <c r="H1571" s="28"/>
      <c r="I1571" s="28"/>
      <c r="J1571" s="28"/>
      <c r="K1571" s="28"/>
      <c r="L1571" s="28"/>
      <c r="M1571" s="28"/>
      <c r="N1571" s="28"/>
      <c r="O1571" s="28"/>
      <c r="P1571" s="28"/>
      <c r="Q1571" s="28"/>
      <c r="R1571" s="28"/>
      <c r="S1571" s="28"/>
    </row>
    <row r="1572" spans="1:19" ht="26.25" x14ac:dyDescent="0.45">
      <c r="A1572" s="24" t="s">
        <v>16</v>
      </c>
      <c r="B1572" s="25">
        <v>0</v>
      </c>
      <c r="C1572" s="25">
        <v>0</v>
      </c>
      <c r="D1572" s="25">
        <v>0</v>
      </c>
      <c r="E1572" s="25">
        <v>0</v>
      </c>
      <c r="F1572" s="25">
        <v>0</v>
      </c>
      <c r="G1572" s="25">
        <v>0</v>
      </c>
      <c r="H1572" s="25">
        <v>0</v>
      </c>
      <c r="I1572" s="25">
        <v>0</v>
      </c>
      <c r="J1572" s="25">
        <v>0</v>
      </c>
      <c r="K1572" s="25">
        <v>0</v>
      </c>
      <c r="L1572" s="25">
        <v>0</v>
      </c>
      <c r="M1572" s="25">
        <v>0</v>
      </c>
      <c r="N1572" s="25">
        <v>0</v>
      </c>
      <c r="O1572" s="25">
        <v>7140.2692272525546</v>
      </c>
      <c r="P1572" s="25">
        <v>0</v>
      </c>
      <c r="Q1572" s="25">
        <v>0</v>
      </c>
      <c r="R1572" s="25">
        <v>0</v>
      </c>
      <c r="S1572" s="25">
        <v>0</v>
      </c>
    </row>
    <row r="1573" spans="1:19" ht="39.4" x14ac:dyDescent="0.45">
      <c r="A1573" s="24" t="s">
        <v>17</v>
      </c>
      <c r="B1573" s="26">
        <v>0</v>
      </c>
      <c r="C1573" s="26">
        <v>0</v>
      </c>
      <c r="D1573" s="26">
        <v>0</v>
      </c>
      <c r="E1573" s="26">
        <v>0</v>
      </c>
      <c r="F1573" s="26">
        <v>0</v>
      </c>
      <c r="G1573" s="26">
        <v>0</v>
      </c>
      <c r="H1573" s="26">
        <v>0</v>
      </c>
      <c r="I1573" s="26">
        <v>0</v>
      </c>
      <c r="J1573" s="26">
        <v>0</v>
      </c>
      <c r="K1573" s="26">
        <v>0</v>
      </c>
      <c r="L1573" s="26">
        <v>0</v>
      </c>
      <c r="M1573" s="26">
        <v>0</v>
      </c>
      <c r="N1573" s="26">
        <v>0</v>
      </c>
      <c r="O1573" s="26">
        <v>7140.2692272525546</v>
      </c>
      <c r="P1573" s="26">
        <v>7140.2692272525546</v>
      </c>
      <c r="Q1573" s="26">
        <v>7140.2692272525546</v>
      </c>
      <c r="R1573" s="26">
        <v>7140.2692272525546</v>
      </c>
      <c r="S1573" s="26">
        <v>7140.2692272525546</v>
      </c>
    </row>
    <row r="1574" spans="1:19" ht="15" customHeight="1" x14ac:dyDescent="0.45">
      <c r="A1574" s="27" t="s">
        <v>652</v>
      </c>
      <c r="B1574" s="28"/>
      <c r="C1574" s="28"/>
      <c r="D1574" s="28"/>
      <c r="E1574" s="28"/>
      <c r="F1574" s="28"/>
      <c r="G1574" s="28"/>
      <c r="H1574" s="28"/>
      <c r="I1574" s="28"/>
      <c r="J1574" s="28"/>
      <c r="K1574" s="28"/>
      <c r="L1574" s="28"/>
      <c r="M1574" s="28"/>
      <c r="N1574" s="28"/>
      <c r="O1574" s="28"/>
      <c r="P1574" s="28"/>
      <c r="Q1574" s="28"/>
      <c r="R1574" s="28"/>
      <c r="S1574" s="28"/>
    </row>
    <row r="1575" spans="1:19" ht="26.25" x14ac:dyDescent="0.45">
      <c r="A1575" s="24" t="s">
        <v>16</v>
      </c>
      <c r="B1575" s="25">
        <v>0</v>
      </c>
      <c r="C1575" s="25">
        <v>0</v>
      </c>
      <c r="D1575" s="25">
        <v>0</v>
      </c>
      <c r="E1575" s="25">
        <v>0</v>
      </c>
      <c r="F1575" s="25">
        <v>0</v>
      </c>
      <c r="G1575" s="25">
        <v>0</v>
      </c>
      <c r="H1575" s="25">
        <v>0</v>
      </c>
      <c r="I1575" s="25">
        <v>0</v>
      </c>
      <c r="J1575" s="25">
        <v>0</v>
      </c>
      <c r="K1575" s="25">
        <v>0</v>
      </c>
      <c r="L1575" s="25">
        <v>0</v>
      </c>
      <c r="M1575" s="25">
        <v>0</v>
      </c>
      <c r="N1575" s="25">
        <v>0</v>
      </c>
      <c r="O1575" s="25">
        <v>4566.7356223472689</v>
      </c>
      <c r="P1575" s="25">
        <v>0</v>
      </c>
      <c r="Q1575" s="25">
        <v>0</v>
      </c>
      <c r="R1575" s="25">
        <v>0</v>
      </c>
      <c r="S1575" s="25">
        <v>0</v>
      </c>
    </row>
    <row r="1576" spans="1:19" ht="39.4" x14ac:dyDescent="0.45">
      <c r="A1576" s="24" t="s">
        <v>17</v>
      </c>
      <c r="B1576" s="26">
        <v>0</v>
      </c>
      <c r="C1576" s="26">
        <v>0</v>
      </c>
      <c r="D1576" s="26">
        <v>0</v>
      </c>
      <c r="E1576" s="26">
        <v>0</v>
      </c>
      <c r="F1576" s="26">
        <v>0</v>
      </c>
      <c r="G1576" s="26">
        <v>0</v>
      </c>
      <c r="H1576" s="26">
        <v>0</v>
      </c>
      <c r="I1576" s="26">
        <v>0</v>
      </c>
      <c r="J1576" s="26">
        <v>0</v>
      </c>
      <c r="K1576" s="26">
        <v>0</v>
      </c>
      <c r="L1576" s="26">
        <v>0</v>
      </c>
      <c r="M1576" s="26">
        <v>0</v>
      </c>
      <c r="N1576" s="26">
        <v>0</v>
      </c>
      <c r="O1576" s="26">
        <v>4566.7356223472689</v>
      </c>
      <c r="P1576" s="26">
        <v>4566.7356223472689</v>
      </c>
      <c r="Q1576" s="26">
        <v>4566.7356223472689</v>
      </c>
      <c r="R1576" s="26">
        <v>4566.7356223472689</v>
      </c>
      <c r="S1576" s="26">
        <v>4566.7356223472689</v>
      </c>
    </row>
    <row r="1577" spans="1:19" ht="15" customHeight="1" x14ac:dyDescent="0.45">
      <c r="A1577" s="27" t="s">
        <v>653</v>
      </c>
      <c r="B1577" s="28"/>
      <c r="C1577" s="28"/>
      <c r="D1577" s="28"/>
      <c r="E1577" s="28"/>
      <c r="F1577" s="28"/>
      <c r="G1577" s="28"/>
      <c r="H1577" s="28"/>
      <c r="I1577" s="28"/>
      <c r="J1577" s="28"/>
      <c r="K1577" s="28"/>
      <c r="L1577" s="28"/>
      <c r="M1577" s="28"/>
      <c r="N1577" s="28"/>
      <c r="O1577" s="28"/>
      <c r="P1577" s="28"/>
      <c r="Q1577" s="28"/>
      <c r="R1577" s="28"/>
      <c r="S1577" s="28"/>
    </row>
    <row r="1578" spans="1:19" ht="26.25" x14ac:dyDescent="0.45">
      <c r="A1578" s="24" t="s">
        <v>16</v>
      </c>
      <c r="B1578" s="25">
        <v>0</v>
      </c>
      <c r="C1578" s="25">
        <v>0</v>
      </c>
      <c r="D1578" s="25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2283.3678111736344</v>
      </c>
      <c r="P1578" s="25">
        <v>0</v>
      </c>
      <c r="Q1578" s="25">
        <v>0</v>
      </c>
      <c r="R1578" s="25">
        <v>0</v>
      </c>
      <c r="S1578" s="25">
        <v>0</v>
      </c>
    </row>
    <row r="1579" spans="1:19" ht="39.4" x14ac:dyDescent="0.45">
      <c r="A1579" s="24" t="s">
        <v>17</v>
      </c>
      <c r="B1579" s="26">
        <v>0</v>
      </c>
      <c r="C1579" s="26">
        <v>0</v>
      </c>
      <c r="D1579" s="26">
        <v>0</v>
      </c>
      <c r="E1579" s="26">
        <v>0</v>
      </c>
      <c r="F1579" s="26">
        <v>0</v>
      </c>
      <c r="G1579" s="26">
        <v>0</v>
      </c>
      <c r="H1579" s="26">
        <v>0</v>
      </c>
      <c r="I1579" s="26">
        <v>0</v>
      </c>
      <c r="J1579" s="26">
        <v>0</v>
      </c>
      <c r="K1579" s="26">
        <v>0</v>
      </c>
      <c r="L1579" s="26">
        <v>0</v>
      </c>
      <c r="M1579" s="26">
        <v>0</v>
      </c>
      <c r="N1579" s="26">
        <v>0</v>
      </c>
      <c r="O1579" s="26">
        <v>2283.3678111736344</v>
      </c>
      <c r="P1579" s="26">
        <v>2283.3678111736344</v>
      </c>
      <c r="Q1579" s="26">
        <v>2283.3678111736344</v>
      </c>
      <c r="R1579" s="26">
        <v>2283.3678111736344</v>
      </c>
      <c r="S1579" s="26">
        <v>2283.3678111736344</v>
      </c>
    </row>
    <row r="1580" spans="1:19" ht="15" customHeight="1" x14ac:dyDescent="0.45">
      <c r="A1580" s="27" t="s">
        <v>654</v>
      </c>
      <c r="B1580" s="28"/>
      <c r="C1580" s="28"/>
      <c r="D1580" s="28"/>
      <c r="E1580" s="28"/>
      <c r="F1580" s="28"/>
      <c r="G1580" s="28"/>
      <c r="H1580" s="28"/>
      <c r="I1580" s="28"/>
      <c r="J1580" s="28"/>
      <c r="K1580" s="28"/>
      <c r="L1580" s="28"/>
      <c r="M1580" s="28"/>
      <c r="N1580" s="28"/>
      <c r="O1580" s="28"/>
      <c r="P1580" s="28"/>
      <c r="Q1580" s="28"/>
      <c r="R1580" s="28"/>
      <c r="S1580" s="28"/>
    </row>
    <row r="1581" spans="1:19" ht="26.25" x14ac:dyDescent="0.45">
      <c r="A1581" s="24" t="s">
        <v>16</v>
      </c>
      <c r="B1581" s="25">
        <v>0</v>
      </c>
      <c r="C1581" s="25">
        <v>0</v>
      </c>
      <c r="D1581" s="25">
        <v>0</v>
      </c>
      <c r="E1581" s="25">
        <v>0</v>
      </c>
      <c r="F1581" s="25">
        <v>0</v>
      </c>
      <c r="G1581" s="25">
        <v>0</v>
      </c>
      <c r="H1581" s="25">
        <v>0</v>
      </c>
      <c r="I1581" s="25">
        <v>0</v>
      </c>
      <c r="J1581" s="25">
        <v>0</v>
      </c>
      <c r="K1581" s="25">
        <v>0</v>
      </c>
      <c r="L1581" s="25">
        <v>0</v>
      </c>
      <c r="M1581" s="25">
        <v>0</v>
      </c>
      <c r="N1581" s="25">
        <v>0</v>
      </c>
      <c r="O1581" s="25">
        <v>2283.3678111736344</v>
      </c>
      <c r="P1581" s="25">
        <v>0</v>
      </c>
      <c r="Q1581" s="25">
        <v>0</v>
      </c>
      <c r="R1581" s="25">
        <v>0</v>
      </c>
      <c r="S1581" s="25">
        <v>0</v>
      </c>
    </row>
    <row r="1582" spans="1:19" ht="39.4" x14ac:dyDescent="0.45">
      <c r="A1582" s="24" t="s">
        <v>17</v>
      </c>
      <c r="B1582" s="26">
        <v>0</v>
      </c>
      <c r="C1582" s="26">
        <v>0</v>
      </c>
      <c r="D1582" s="26">
        <v>0</v>
      </c>
      <c r="E1582" s="26">
        <v>0</v>
      </c>
      <c r="F1582" s="26">
        <v>0</v>
      </c>
      <c r="G1582" s="26">
        <v>0</v>
      </c>
      <c r="H1582" s="26">
        <v>0</v>
      </c>
      <c r="I1582" s="26">
        <v>0</v>
      </c>
      <c r="J1582" s="26">
        <v>0</v>
      </c>
      <c r="K1582" s="26">
        <v>0</v>
      </c>
      <c r="L1582" s="26">
        <v>0</v>
      </c>
      <c r="M1582" s="26">
        <v>0</v>
      </c>
      <c r="N1582" s="26">
        <v>0</v>
      </c>
      <c r="O1582" s="26">
        <v>2283.3678111736344</v>
      </c>
      <c r="P1582" s="26">
        <v>2283.3678111736344</v>
      </c>
      <c r="Q1582" s="26">
        <v>2283.3678111736344</v>
      </c>
      <c r="R1582" s="26">
        <v>2283.3678111736344</v>
      </c>
      <c r="S1582" s="26">
        <v>2283.3678111736344</v>
      </c>
    </row>
    <row r="1583" spans="1:19" ht="15" customHeight="1" x14ac:dyDescent="0.45">
      <c r="A1583" s="27" t="s">
        <v>655</v>
      </c>
      <c r="B1583" s="28"/>
      <c r="C1583" s="28"/>
      <c r="D1583" s="28"/>
      <c r="E1583" s="28"/>
      <c r="F1583" s="28"/>
      <c r="G1583" s="28"/>
      <c r="H1583" s="28"/>
      <c r="I1583" s="28"/>
      <c r="J1583" s="28"/>
      <c r="K1583" s="28"/>
      <c r="L1583" s="28"/>
      <c r="M1583" s="28"/>
      <c r="N1583" s="28"/>
      <c r="O1583" s="28"/>
      <c r="P1583" s="28"/>
      <c r="Q1583" s="28"/>
      <c r="R1583" s="28"/>
      <c r="S1583" s="28"/>
    </row>
    <row r="1584" spans="1:19" ht="26.25" x14ac:dyDescent="0.45">
      <c r="A1584" s="24" t="s">
        <v>16</v>
      </c>
      <c r="B1584" s="25">
        <v>0</v>
      </c>
      <c r="C1584" s="25">
        <v>0</v>
      </c>
      <c r="D1584" s="25">
        <v>0</v>
      </c>
      <c r="E1584" s="25">
        <v>0</v>
      </c>
      <c r="F1584" s="25">
        <v>0</v>
      </c>
      <c r="G1584" s="25">
        <v>0</v>
      </c>
      <c r="H1584" s="25">
        <v>0</v>
      </c>
      <c r="I1584" s="25">
        <v>0</v>
      </c>
      <c r="J1584" s="25">
        <v>0</v>
      </c>
      <c r="K1584" s="25">
        <v>0</v>
      </c>
      <c r="L1584" s="25">
        <v>0</v>
      </c>
      <c r="M1584" s="25">
        <v>0</v>
      </c>
      <c r="N1584" s="25">
        <v>0</v>
      </c>
      <c r="O1584" s="25">
        <v>4566.7356223472689</v>
      </c>
      <c r="P1584" s="25">
        <v>0</v>
      </c>
      <c r="Q1584" s="25">
        <v>0</v>
      </c>
      <c r="R1584" s="25">
        <v>0</v>
      </c>
      <c r="S1584" s="25">
        <v>0</v>
      </c>
    </row>
    <row r="1585" spans="1:19" ht="39.4" x14ac:dyDescent="0.45">
      <c r="A1585" s="24" t="s">
        <v>17</v>
      </c>
      <c r="B1585" s="26">
        <v>0</v>
      </c>
      <c r="C1585" s="26">
        <v>0</v>
      </c>
      <c r="D1585" s="26">
        <v>0</v>
      </c>
      <c r="E1585" s="26">
        <v>0</v>
      </c>
      <c r="F1585" s="26">
        <v>0</v>
      </c>
      <c r="G1585" s="26">
        <v>0</v>
      </c>
      <c r="H1585" s="26">
        <v>0</v>
      </c>
      <c r="I1585" s="26">
        <v>0</v>
      </c>
      <c r="J1585" s="26">
        <v>0</v>
      </c>
      <c r="K1585" s="26">
        <v>0</v>
      </c>
      <c r="L1585" s="26">
        <v>0</v>
      </c>
      <c r="M1585" s="26">
        <v>0</v>
      </c>
      <c r="N1585" s="26">
        <v>0</v>
      </c>
      <c r="O1585" s="26">
        <v>4566.7356223472689</v>
      </c>
      <c r="P1585" s="26">
        <v>4566.7356223472689</v>
      </c>
      <c r="Q1585" s="26">
        <v>4566.7356223472689</v>
      </c>
      <c r="R1585" s="26">
        <v>4566.7356223472689</v>
      </c>
      <c r="S1585" s="26">
        <v>4566.7356223472689</v>
      </c>
    </row>
    <row r="1586" spans="1:19" ht="15" customHeight="1" x14ac:dyDescent="0.45">
      <c r="A1586" s="27" t="s">
        <v>656</v>
      </c>
      <c r="B1586" s="28"/>
      <c r="C1586" s="28"/>
      <c r="D1586" s="28"/>
      <c r="E1586" s="28"/>
      <c r="F1586" s="28"/>
      <c r="G1586" s="28"/>
      <c r="H1586" s="28"/>
      <c r="I1586" s="28"/>
      <c r="J1586" s="28"/>
      <c r="K1586" s="28"/>
      <c r="L1586" s="28"/>
      <c r="M1586" s="28"/>
      <c r="N1586" s="28"/>
      <c r="O1586" s="28"/>
      <c r="P1586" s="28"/>
      <c r="Q1586" s="28"/>
      <c r="R1586" s="28"/>
      <c r="S1586" s="28"/>
    </row>
    <row r="1587" spans="1:19" ht="26.25" x14ac:dyDescent="0.45">
      <c r="A1587" s="24" t="s">
        <v>16</v>
      </c>
      <c r="B1587" s="25">
        <v>0</v>
      </c>
      <c r="C1587" s="25">
        <v>0</v>
      </c>
      <c r="D1587" s="25">
        <v>0</v>
      </c>
      <c r="E1587" s="25">
        <v>0</v>
      </c>
      <c r="F1587" s="25">
        <v>0</v>
      </c>
      <c r="G1587" s="25">
        <v>0</v>
      </c>
      <c r="H1587" s="25">
        <v>0</v>
      </c>
      <c r="I1587" s="25">
        <v>0</v>
      </c>
      <c r="J1587" s="25">
        <v>0</v>
      </c>
      <c r="K1587" s="25">
        <v>0</v>
      </c>
      <c r="L1587" s="25">
        <v>0</v>
      </c>
      <c r="M1587" s="25">
        <v>0</v>
      </c>
      <c r="N1587" s="25">
        <v>0</v>
      </c>
      <c r="O1587" s="25">
        <v>2283.3678111736344</v>
      </c>
      <c r="P1587" s="25">
        <v>0</v>
      </c>
      <c r="Q1587" s="25">
        <v>0</v>
      </c>
      <c r="R1587" s="25">
        <v>0</v>
      </c>
      <c r="S1587" s="25">
        <v>0</v>
      </c>
    </row>
    <row r="1588" spans="1:19" ht="39.4" x14ac:dyDescent="0.45">
      <c r="A1588" s="24" t="s">
        <v>17</v>
      </c>
      <c r="B1588" s="26">
        <v>0</v>
      </c>
      <c r="C1588" s="26">
        <v>0</v>
      </c>
      <c r="D1588" s="26">
        <v>0</v>
      </c>
      <c r="E1588" s="26">
        <v>0</v>
      </c>
      <c r="F1588" s="26">
        <v>0</v>
      </c>
      <c r="G1588" s="26">
        <v>0</v>
      </c>
      <c r="H1588" s="26">
        <v>0</v>
      </c>
      <c r="I1588" s="26">
        <v>0</v>
      </c>
      <c r="J1588" s="26">
        <v>0</v>
      </c>
      <c r="K1588" s="26">
        <v>0</v>
      </c>
      <c r="L1588" s="26">
        <v>0</v>
      </c>
      <c r="M1588" s="26">
        <v>0</v>
      </c>
      <c r="N1588" s="26">
        <v>0</v>
      </c>
      <c r="O1588" s="26">
        <v>2283.3678111736344</v>
      </c>
      <c r="P1588" s="26">
        <v>2283.3678111736344</v>
      </c>
      <c r="Q1588" s="26">
        <v>2283.3678111736344</v>
      </c>
      <c r="R1588" s="26">
        <v>2283.3678111736344</v>
      </c>
      <c r="S1588" s="26">
        <v>2283.3678111736344</v>
      </c>
    </row>
    <row r="1589" spans="1:19" ht="15" customHeight="1" x14ac:dyDescent="0.45">
      <c r="A1589" s="27" t="s">
        <v>657</v>
      </c>
      <c r="B1589" s="28"/>
      <c r="C1589" s="28"/>
      <c r="D1589" s="28"/>
      <c r="E1589" s="28"/>
      <c r="F1589" s="28"/>
      <c r="G1589" s="28"/>
      <c r="H1589" s="28"/>
      <c r="I1589" s="28"/>
      <c r="J1589" s="28"/>
      <c r="K1589" s="28"/>
      <c r="L1589" s="28"/>
      <c r="M1589" s="28"/>
      <c r="N1589" s="28"/>
      <c r="O1589" s="28"/>
      <c r="P1589" s="28"/>
      <c r="Q1589" s="28"/>
      <c r="R1589" s="28"/>
      <c r="S1589" s="28"/>
    </row>
    <row r="1590" spans="1:19" ht="26.25" x14ac:dyDescent="0.45">
      <c r="A1590" s="24" t="s">
        <v>16</v>
      </c>
      <c r="B1590" s="25">
        <v>0</v>
      </c>
      <c r="C1590" s="25">
        <v>0</v>
      </c>
      <c r="D1590" s="25">
        <v>0</v>
      </c>
      <c r="E1590" s="25">
        <v>0</v>
      </c>
      <c r="F1590" s="25">
        <v>0</v>
      </c>
      <c r="G1590" s="25">
        <v>0</v>
      </c>
      <c r="H1590" s="25">
        <v>0</v>
      </c>
      <c r="I1590" s="25">
        <v>0</v>
      </c>
      <c r="J1590" s="25">
        <v>0</v>
      </c>
      <c r="K1590" s="25">
        <v>0</v>
      </c>
      <c r="L1590" s="25">
        <v>0</v>
      </c>
      <c r="M1590" s="25">
        <v>0</v>
      </c>
      <c r="N1590" s="25">
        <v>0</v>
      </c>
      <c r="O1590" s="25">
        <v>2283.3678111736344</v>
      </c>
      <c r="P1590" s="25">
        <v>0</v>
      </c>
      <c r="Q1590" s="25">
        <v>0</v>
      </c>
      <c r="R1590" s="25">
        <v>0</v>
      </c>
      <c r="S1590" s="25">
        <v>0</v>
      </c>
    </row>
    <row r="1591" spans="1:19" ht="39.4" x14ac:dyDescent="0.45">
      <c r="A1591" s="24" t="s">
        <v>17</v>
      </c>
      <c r="B1591" s="26">
        <v>0</v>
      </c>
      <c r="C1591" s="26">
        <v>0</v>
      </c>
      <c r="D1591" s="26">
        <v>0</v>
      </c>
      <c r="E1591" s="26">
        <v>0</v>
      </c>
      <c r="F1591" s="26">
        <v>0</v>
      </c>
      <c r="G1591" s="26">
        <v>0</v>
      </c>
      <c r="H1591" s="26">
        <v>0</v>
      </c>
      <c r="I1591" s="26">
        <v>0</v>
      </c>
      <c r="J1591" s="26">
        <v>0</v>
      </c>
      <c r="K1591" s="26">
        <v>0</v>
      </c>
      <c r="L1591" s="26">
        <v>0</v>
      </c>
      <c r="M1591" s="26">
        <v>0</v>
      </c>
      <c r="N1591" s="26">
        <v>0</v>
      </c>
      <c r="O1591" s="26">
        <v>2283.3678111736344</v>
      </c>
      <c r="P1591" s="26">
        <v>2283.3678111736344</v>
      </c>
      <c r="Q1591" s="26">
        <v>2283.3678111736344</v>
      </c>
      <c r="R1591" s="26">
        <v>2283.3678111736344</v>
      </c>
      <c r="S1591" s="26">
        <v>2283.3678111736344</v>
      </c>
    </row>
    <row r="1592" spans="1:19" ht="15" customHeight="1" x14ac:dyDescent="0.45">
      <c r="A1592" s="27" t="s">
        <v>658</v>
      </c>
      <c r="B1592" s="28"/>
      <c r="C1592" s="28"/>
      <c r="D1592" s="28"/>
      <c r="E1592" s="28"/>
      <c r="F1592" s="28"/>
      <c r="G1592" s="28"/>
      <c r="H1592" s="28"/>
      <c r="I1592" s="28"/>
      <c r="J1592" s="28"/>
      <c r="K1592" s="28"/>
      <c r="L1592" s="28"/>
      <c r="M1592" s="28"/>
      <c r="N1592" s="28"/>
      <c r="O1592" s="28"/>
      <c r="P1592" s="28"/>
      <c r="Q1592" s="28"/>
      <c r="R1592" s="28"/>
      <c r="S1592" s="28"/>
    </row>
    <row r="1593" spans="1:19" ht="26.25" x14ac:dyDescent="0.45">
      <c r="A1593" s="24" t="s">
        <v>16</v>
      </c>
      <c r="B1593" s="25">
        <v>0</v>
      </c>
      <c r="C1593" s="25">
        <v>0</v>
      </c>
      <c r="D1593" s="25">
        <v>0</v>
      </c>
      <c r="E1593" s="25">
        <v>0</v>
      </c>
      <c r="F1593" s="25">
        <v>0</v>
      </c>
      <c r="G1593" s="25">
        <v>0</v>
      </c>
      <c r="H1593" s="25">
        <v>0</v>
      </c>
      <c r="I1593" s="25">
        <v>0</v>
      </c>
      <c r="J1593" s="25">
        <v>0</v>
      </c>
      <c r="K1593" s="25">
        <v>0</v>
      </c>
      <c r="L1593" s="25">
        <v>0</v>
      </c>
      <c r="M1593" s="25">
        <v>0</v>
      </c>
      <c r="N1593" s="25">
        <v>0</v>
      </c>
      <c r="O1593" s="25">
        <v>4475.989664844883</v>
      </c>
      <c r="P1593" s="25">
        <v>0</v>
      </c>
      <c r="Q1593" s="25">
        <v>0</v>
      </c>
      <c r="R1593" s="25">
        <v>0</v>
      </c>
      <c r="S1593" s="25">
        <v>0</v>
      </c>
    </row>
    <row r="1594" spans="1:19" ht="39.4" x14ac:dyDescent="0.45">
      <c r="A1594" s="24" t="s">
        <v>17</v>
      </c>
      <c r="B1594" s="26">
        <v>0</v>
      </c>
      <c r="C1594" s="26">
        <v>0</v>
      </c>
      <c r="D1594" s="26">
        <v>0</v>
      </c>
      <c r="E1594" s="26">
        <v>0</v>
      </c>
      <c r="F1594" s="26">
        <v>0</v>
      </c>
      <c r="G1594" s="26">
        <v>0</v>
      </c>
      <c r="H1594" s="26">
        <v>0</v>
      </c>
      <c r="I1594" s="26">
        <v>0</v>
      </c>
      <c r="J1594" s="26">
        <v>0</v>
      </c>
      <c r="K1594" s="26">
        <v>0</v>
      </c>
      <c r="L1594" s="26">
        <v>0</v>
      </c>
      <c r="M1594" s="26">
        <v>0</v>
      </c>
      <c r="N1594" s="26">
        <v>0</v>
      </c>
      <c r="O1594" s="26">
        <v>4475.989664844883</v>
      </c>
      <c r="P1594" s="26">
        <v>4475.989664844883</v>
      </c>
      <c r="Q1594" s="26">
        <v>4475.989664844883</v>
      </c>
      <c r="R1594" s="26">
        <v>4475.989664844883</v>
      </c>
      <c r="S1594" s="26">
        <v>4475.989664844883</v>
      </c>
    </row>
    <row r="1595" spans="1:19" ht="15" customHeight="1" x14ac:dyDescent="0.45">
      <c r="A1595" s="27" t="s">
        <v>659</v>
      </c>
      <c r="B1595" s="28"/>
      <c r="C1595" s="28"/>
      <c r="D1595" s="28"/>
      <c r="E1595" s="28"/>
      <c r="F1595" s="28"/>
      <c r="G1595" s="28"/>
      <c r="H1595" s="28"/>
      <c r="I1595" s="28"/>
      <c r="J1595" s="28"/>
      <c r="K1595" s="28"/>
      <c r="L1595" s="28"/>
      <c r="M1595" s="28"/>
      <c r="N1595" s="28"/>
      <c r="O1595" s="28"/>
      <c r="P1595" s="28"/>
      <c r="Q1595" s="28"/>
      <c r="R1595" s="28"/>
      <c r="S1595" s="28"/>
    </row>
    <row r="1596" spans="1:19" ht="26.25" x14ac:dyDescent="0.45">
      <c r="A1596" s="24" t="s">
        <v>16</v>
      </c>
      <c r="B1596" s="25">
        <v>0</v>
      </c>
      <c r="C1596" s="25">
        <v>0</v>
      </c>
      <c r="D1596" s="25">
        <v>0</v>
      </c>
      <c r="E1596" s="25">
        <v>0</v>
      </c>
      <c r="F1596" s="25">
        <v>0</v>
      </c>
      <c r="G1596" s="25">
        <v>0</v>
      </c>
      <c r="H1596" s="25">
        <v>0</v>
      </c>
      <c r="I1596" s="25">
        <v>0</v>
      </c>
      <c r="J1596" s="25">
        <v>0</v>
      </c>
      <c r="K1596" s="25">
        <v>0</v>
      </c>
      <c r="L1596" s="25">
        <v>0</v>
      </c>
      <c r="M1596" s="25">
        <v>0</v>
      </c>
      <c r="N1596" s="25">
        <v>0</v>
      </c>
      <c r="O1596" s="25">
        <v>3772.8323301229016</v>
      </c>
      <c r="P1596" s="25">
        <v>0</v>
      </c>
      <c r="Q1596" s="25">
        <v>0</v>
      </c>
      <c r="R1596" s="25">
        <v>0</v>
      </c>
      <c r="S1596" s="25">
        <v>0</v>
      </c>
    </row>
    <row r="1597" spans="1:19" ht="39.4" x14ac:dyDescent="0.45">
      <c r="A1597" s="24" t="s">
        <v>17</v>
      </c>
      <c r="B1597" s="26">
        <v>0</v>
      </c>
      <c r="C1597" s="26">
        <v>0</v>
      </c>
      <c r="D1597" s="26">
        <v>0</v>
      </c>
      <c r="E1597" s="26">
        <v>0</v>
      </c>
      <c r="F1597" s="26">
        <v>0</v>
      </c>
      <c r="G1597" s="26">
        <v>0</v>
      </c>
      <c r="H1597" s="26">
        <v>0</v>
      </c>
      <c r="I1597" s="26">
        <v>0</v>
      </c>
      <c r="J1597" s="26">
        <v>0</v>
      </c>
      <c r="K1597" s="26">
        <v>0</v>
      </c>
      <c r="L1597" s="26">
        <v>0</v>
      </c>
      <c r="M1597" s="26">
        <v>0</v>
      </c>
      <c r="N1597" s="26">
        <v>0</v>
      </c>
      <c r="O1597" s="26">
        <v>3772.8323301229016</v>
      </c>
      <c r="P1597" s="26">
        <v>3772.8323301229016</v>
      </c>
      <c r="Q1597" s="26">
        <v>3772.8323301229016</v>
      </c>
      <c r="R1597" s="26">
        <v>3772.8323301229016</v>
      </c>
      <c r="S1597" s="26">
        <v>3772.8323301229016</v>
      </c>
    </row>
    <row r="1598" spans="1:19" ht="15" customHeight="1" x14ac:dyDescent="0.45">
      <c r="A1598" s="27" t="s">
        <v>660</v>
      </c>
      <c r="B1598" s="28"/>
      <c r="C1598" s="28"/>
      <c r="D1598" s="28"/>
      <c r="E1598" s="28"/>
      <c r="F1598" s="28"/>
      <c r="G1598" s="28"/>
      <c r="H1598" s="28"/>
      <c r="I1598" s="28"/>
      <c r="J1598" s="28"/>
      <c r="K1598" s="28"/>
      <c r="L1598" s="28"/>
      <c r="M1598" s="28"/>
      <c r="N1598" s="28"/>
      <c r="O1598" s="28"/>
      <c r="P1598" s="28"/>
      <c r="Q1598" s="28"/>
      <c r="R1598" s="28"/>
      <c r="S1598" s="28"/>
    </row>
    <row r="1599" spans="1:19" ht="26.25" x14ac:dyDescent="0.45">
      <c r="A1599" s="24" t="s">
        <v>16</v>
      </c>
      <c r="B1599" s="25">
        <v>0</v>
      </c>
      <c r="C1599" s="25">
        <v>0</v>
      </c>
      <c r="D1599" s="25">
        <v>0</v>
      </c>
      <c r="E1599" s="25">
        <v>0</v>
      </c>
      <c r="F1599" s="25">
        <v>0</v>
      </c>
      <c r="G1599" s="25">
        <v>0</v>
      </c>
      <c r="H1599" s="25">
        <v>0</v>
      </c>
      <c r="I1599" s="25">
        <v>0</v>
      </c>
      <c r="J1599" s="25">
        <v>0</v>
      </c>
      <c r="K1599" s="25">
        <v>0</v>
      </c>
      <c r="L1599" s="25">
        <v>0</v>
      </c>
      <c r="M1599" s="25">
        <v>0</v>
      </c>
      <c r="N1599" s="25">
        <v>0</v>
      </c>
      <c r="O1599" s="25">
        <v>1978.9187696838162</v>
      </c>
      <c r="P1599" s="25">
        <v>0</v>
      </c>
      <c r="Q1599" s="25">
        <v>0</v>
      </c>
      <c r="R1599" s="25">
        <v>0</v>
      </c>
      <c r="S1599" s="25">
        <v>0</v>
      </c>
    </row>
    <row r="1600" spans="1:19" ht="39.4" x14ac:dyDescent="0.45">
      <c r="A1600" s="24" t="s">
        <v>17</v>
      </c>
      <c r="B1600" s="26">
        <v>0</v>
      </c>
      <c r="C1600" s="26">
        <v>0</v>
      </c>
      <c r="D1600" s="26">
        <v>0</v>
      </c>
      <c r="E1600" s="26">
        <v>0</v>
      </c>
      <c r="F1600" s="26">
        <v>0</v>
      </c>
      <c r="G1600" s="26">
        <v>0</v>
      </c>
      <c r="H1600" s="26">
        <v>0</v>
      </c>
      <c r="I1600" s="26">
        <v>0</v>
      </c>
      <c r="J1600" s="26">
        <v>0</v>
      </c>
      <c r="K1600" s="26">
        <v>0</v>
      </c>
      <c r="L1600" s="26">
        <v>0</v>
      </c>
      <c r="M1600" s="26">
        <v>0</v>
      </c>
      <c r="N1600" s="26">
        <v>0</v>
      </c>
      <c r="O1600" s="26">
        <v>1978.9187696838162</v>
      </c>
      <c r="P1600" s="26">
        <v>1978.9187696838162</v>
      </c>
      <c r="Q1600" s="26">
        <v>1978.9187696838162</v>
      </c>
      <c r="R1600" s="26">
        <v>1978.9187696838162</v>
      </c>
      <c r="S1600" s="26">
        <v>1978.9187696838162</v>
      </c>
    </row>
    <row r="1601" spans="1:19" ht="15" customHeight="1" x14ac:dyDescent="0.45">
      <c r="A1601" s="27" t="s">
        <v>661</v>
      </c>
      <c r="B1601" s="28"/>
      <c r="C1601" s="28"/>
      <c r="D1601" s="28"/>
      <c r="E1601" s="28"/>
      <c r="F1601" s="28"/>
      <c r="G1601" s="28"/>
      <c r="H1601" s="28"/>
      <c r="I1601" s="28"/>
      <c r="J1601" s="28"/>
      <c r="K1601" s="28"/>
      <c r="L1601" s="28"/>
      <c r="M1601" s="28"/>
      <c r="N1601" s="28"/>
      <c r="O1601" s="28"/>
      <c r="P1601" s="28"/>
      <c r="Q1601" s="28"/>
      <c r="R1601" s="28"/>
      <c r="S1601" s="28"/>
    </row>
    <row r="1602" spans="1:19" ht="26.25" x14ac:dyDescent="0.45">
      <c r="A1602" s="24" t="s">
        <v>16</v>
      </c>
      <c r="B1602" s="25">
        <v>0</v>
      </c>
      <c r="C1602" s="25">
        <v>0</v>
      </c>
      <c r="D1602" s="25">
        <v>0</v>
      </c>
      <c r="E1602" s="25">
        <v>0</v>
      </c>
      <c r="F1602" s="25">
        <v>0</v>
      </c>
      <c r="G1602" s="25">
        <v>0</v>
      </c>
      <c r="H1602" s="25">
        <v>0</v>
      </c>
      <c r="I1602" s="25">
        <v>0</v>
      </c>
      <c r="J1602" s="25">
        <v>0</v>
      </c>
      <c r="K1602" s="25">
        <v>0</v>
      </c>
      <c r="L1602" s="25">
        <v>0</v>
      </c>
      <c r="M1602" s="25">
        <v>0</v>
      </c>
      <c r="N1602" s="25">
        <v>0</v>
      </c>
      <c r="O1602" s="25">
        <v>1978.9187696838162</v>
      </c>
      <c r="P1602" s="25">
        <v>0</v>
      </c>
      <c r="Q1602" s="25">
        <v>0</v>
      </c>
      <c r="R1602" s="25">
        <v>0</v>
      </c>
      <c r="S1602" s="25">
        <v>0</v>
      </c>
    </row>
    <row r="1603" spans="1:19" ht="39.4" x14ac:dyDescent="0.45">
      <c r="A1603" s="24" t="s">
        <v>17</v>
      </c>
      <c r="B1603" s="26">
        <v>0</v>
      </c>
      <c r="C1603" s="26">
        <v>0</v>
      </c>
      <c r="D1603" s="26">
        <v>0</v>
      </c>
      <c r="E1603" s="26">
        <v>0</v>
      </c>
      <c r="F1603" s="26">
        <v>0</v>
      </c>
      <c r="G1603" s="26">
        <v>0</v>
      </c>
      <c r="H1603" s="26">
        <v>0</v>
      </c>
      <c r="I1603" s="26">
        <v>0</v>
      </c>
      <c r="J1603" s="26">
        <v>0</v>
      </c>
      <c r="K1603" s="26">
        <v>0</v>
      </c>
      <c r="L1603" s="26">
        <v>0</v>
      </c>
      <c r="M1603" s="26">
        <v>0</v>
      </c>
      <c r="N1603" s="26">
        <v>0</v>
      </c>
      <c r="O1603" s="26">
        <v>1978.9187696838162</v>
      </c>
      <c r="P1603" s="26">
        <v>1978.9187696838162</v>
      </c>
      <c r="Q1603" s="26">
        <v>1978.9187696838162</v>
      </c>
      <c r="R1603" s="26">
        <v>1978.9187696838162</v>
      </c>
      <c r="S1603" s="26">
        <v>1978.9187696838162</v>
      </c>
    </row>
    <row r="1604" spans="1:19" ht="15" customHeight="1" x14ac:dyDescent="0.45">
      <c r="A1604" s="27" t="s">
        <v>662</v>
      </c>
      <c r="B1604" s="28"/>
      <c r="C1604" s="28"/>
      <c r="D1604" s="28"/>
      <c r="E1604" s="28"/>
      <c r="F1604" s="28"/>
      <c r="G1604" s="28"/>
      <c r="H1604" s="28"/>
      <c r="I1604" s="28"/>
      <c r="J1604" s="28"/>
      <c r="K1604" s="28"/>
      <c r="L1604" s="28"/>
      <c r="M1604" s="28"/>
      <c r="N1604" s="28"/>
      <c r="O1604" s="28"/>
      <c r="P1604" s="28"/>
      <c r="Q1604" s="28"/>
      <c r="R1604" s="28"/>
      <c r="S1604" s="28"/>
    </row>
    <row r="1605" spans="1:19" ht="26.25" x14ac:dyDescent="0.45">
      <c r="A1605" s="24" t="s">
        <v>16</v>
      </c>
      <c r="B1605" s="25">
        <v>0</v>
      </c>
      <c r="C1605" s="25">
        <v>0</v>
      </c>
      <c r="D1605" s="25">
        <v>0</v>
      </c>
      <c r="E1605" s="25">
        <v>0</v>
      </c>
      <c r="F1605" s="25">
        <v>0</v>
      </c>
      <c r="G1605" s="25">
        <v>0</v>
      </c>
      <c r="H1605" s="25">
        <v>0</v>
      </c>
      <c r="I1605" s="25">
        <v>0</v>
      </c>
      <c r="J1605" s="25">
        <v>0</v>
      </c>
      <c r="K1605" s="25">
        <v>0</v>
      </c>
      <c r="L1605" s="25">
        <v>0</v>
      </c>
      <c r="M1605" s="25">
        <v>0</v>
      </c>
      <c r="N1605" s="25">
        <v>0</v>
      </c>
      <c r="O1605" s="25">
        <v>3943.1337523633506</v>
      </c>
      <c r="P1605" s="25">
        <v>0</v>
      </c>
      <c r="Q1605" s="25">
        <v>0</v>
      </c>
      <c r="R1605" s="25">
        <v>0</v>
      </c>
      <c r="S1605" s="25">
        <v>0</v>
      </c>
    </row>
    <row r="1606" spans="1:19" ht="39.4" x14ac:dyDescent="0.45">
      <c r="A1606" s="24" t="s">
        <v>17</v>
      </c>
      <c r="B1606" s="26">
        <v>0</v>
      </c>
      <c r="C1606" s="26">
        <v>0</v>
      </c>
      <c r="D1606" s="26">
        <v>0</v>
      </c>
      <c r="E1606" s="26">
        <v>0</v>
      </c>
      <c r="F1606" s="26">
        <v>0</v>
      </c>
      <c r="G1606" s="26">
        <v>0</v>
      </c>
      <c r="H1606" s="26">
        <v>0</v>
      </c>
      <c r="I1606" s="26">
        <v>0</v>
      </c>
      <c r="J1606" s="26">
        <v>0</v>
      </c>
      <c r="K1606" s="26">
        <v>0</v>
      </c>
      <c r="L1606" s="26">
        <v>0</v>
      </c>
      <c r="M1606" s="26">
        <v>0</v>
      </c>
      <c r="N1606" s="26">
        <v>0</v>
      </c>
      <c r="O1606" s="26">
        <v>3943.1337523633506</v>
      </c>
      <c r="P1606" s="26">
        <v>3943.1337523633506</v>
      </c>
      <c r="Q1606" s="26">
        <v>3943.1337523633506</v>
      </c>
      <c r="R1606" s="26">
        <v>3943.1337523633506</v>
      </c>
      <c r="S1606" s="26">
        <v>3943.1337523633506</v>
      </c>
    </row>
    <row r="1607" spans="1:19" ht="15" customHeight="1" x14ac:dyDescent="0.45">
      <c r="A1607" s="27" t="s">
        <v>663</v>
      </c>
      <c r="B1607" s="28"/>
      <c r="C1607" s="28"/>
      <c r="D1607" s="28"/>
      <c r="E1607" s="28"/>
      <c r="F1607" s="28"/>
      <c r="G1607" s="28"/>
      <c r="H1607" s="28"/>
      <c r="I1607" s="28"/>
      <c r="J1607" s="28"/>
      <c r="K1607" s="28"/>
      <c r="L1607" s="28"/>
      <c r="M1607" s="28"/>
      <c r="N1607" s="28"/>
      <c r="O1607" s="28"/>
      <c r="P1607" s="28"/>
      <c r="Q1607" s="28"/>
      <c r="R1607" s="28"/>
      <c r="S1607" s="28"/>
    </row>
    <row r="1608" spans="1:19" ht="26.25" x14ac:dyDescent="0.45">
      <c r="A1608" s="24" t="s">
        <v>16</v>
      </c>
      <c r="B1608" s="25">
        <v>0</v>
      </c>
      <c r="C1608" s="25">
        <v>0</v>
      </c>
      <c r="D1608" s="25">
        <v>0</v>
      </c>
      <c r="E1608" s="25">
        <v>0</v>
      </c>
      <c r="F1608" s="25">
        <v>0</v>
      </c>
      <c r="G1608" s="25">
        <v>0</v>
      </c>
      <c r="H1608" s="25">
        <v>0</v>
      </c>
      <c r="I1608" s="25">
        <v>0</v>
      </c>
      <c r="J1608" s="25">
        <v>0</v>
      </c>
      <c r="K1608" s="25">
        <v>0</v>
      </c>
      <c r="L1608" s="25">
        <v>0</v>
      </c>
      <c r="M1608" s="25">
        <v>0</v>
      </c>
      <c r="N1608" s="25">
        <v>0</v>
      </c>
      <c r="O1608" s="25">
        <v>6927.1268622599382</v>
      </c>
      <c r="P1608" s="25">
        <v>0</v>
      </c>
      <c r="Q1608" s="25">
        <v>0</v>
      </c>
      <c r="R1608" s="25">
        <v>0</v>
      </c>
      <c r="S1608" s="25">
        <v>0</v>
      </c>
    </row>
    <row r="1609" spans="1:19" ht="39.4" x14ac:dyDescent="0.45">
      <c r="A1609" s="24" t="s">
        <v>17</v>
      </c>
      <c r="B1609" s="26">
        <v>0</v>
      </c>
      <c r="C1609" s="26">
        <v>0</v>
      </c>
      <c r="D1609" s="26">
        <v>0</v>
      </c>
      <c r="E1609" s="26">
        <v>0</v>
      </c>
      <c r="F1609" s="26">
        <v>0</v>
      </c>
      <c r="G1609" s="26">
        <v>0</v>
      </c>
      <c r="H1609" s="26">
        <v>0</v>
      </c>
      <c r="I1609" s="26">
        <v>0</v>
      </c>
      <c r="J1609" s="26">
        <v>0</v>
      </c>
      <c r="K1609" s="26">
        <v>0</v>
      </c>
      <c r="L1609" s="26">
        <v>0</v>
      </c>
      <c r="M1609" s="26">
        <v>0</v>
      </c>
      <c r="N1609" s="26">
        <v>0</v>
      </c>
      <c r="O1609" s="26">
        <v>6927.1268622599382</v>
      </c>
      <c r="P1609" s="26">
        <v>6927.1268622599382</v>
      </c>
      <c r="Q1609" s="26">
        <v>6927.1268622599382</v>
      </c>
      <c r="R1609" s="26">
        <v>6927.1268622599382</v>
      </c>
      <c r="S1609" s="26">
        <v>6927.1268622599382</v>
      </c>
    </row>
    <row r="1610" spans="1:19" ht="15" customHeight="1" x14ac:dyDescent="0.45">
      <c r="A1610" s="27" t="s">
        <v>664</v>
      </c>
      <c r="B1610" s="28"/>
      <c r="C1610" s="28"/>
      <c r="D1610" s="28"/>
      <c r="E1610" s="28"/>
      <c r="F1610" s="28"/>
      <c r="G1610" s="28"/>
      <c r="H1610" s="28"/>
      <c r="I1610" s="28"/>
      <c r="J1610" s="28"/>
      <c r="K1610" s="28"/>
      <c r="L1610" s="28"/>
      <c r="M1610" s="28"/>
      <c r="N1610" s="28"/>
      <c r="O1610" s="28"/>
      <c r="P1610" s="28"/>
      <c r="Q1610" s="28"/>
      <c r="R1610" s="28"/>
      <c r="S1610" s="28"/>
    </row>
    <row r="1611" spans="1:19" ht="26.25" x14ac:dyDescent="0.45">
      <c r="A1611" s="24" t="s">
        <v>16</v>
      </c>
      <c r="B1611" s="25">
        <v>0</v>
      </c>
      <c r="C1611" s="25">
        <v>0</v>
      </c>
      <c r="D1611" s="25">
        <v>0</v>
      </c>
      <c r="E1611" s="25">
        <v>0</v>
      </c>
      <c r="F1611" s="25">
        <v>0</v>
      </c>
      <c r="G1611" s="25">
        <v>0</v>
      </c>
      <c r="H1611" s="25">
        <v>0</v>
      </c>
      <c r="I1611" s="25">
        <v>0</v>
      </c>
      <c r="J1611" s="25">
        <v>0</v>
      </c>
      <c r="K1611" s="25">
        <v>0</v>
      </c>
      <c r="L1611" s="25">
        <v>0</v>
      </c>
      <c r="M1611" s="25">
        <v>0</v>
      </c>
      <c r="N1611" s="25">
        <v>0</v>
      </c>
      <c r="O1611" s="25">
        <v>3463.5634311299691</v>
      </c>
      <c r="P1611" s="25">
        <v>0</v>
      </c>
      <c r="Q1611" s="25">
        <v>0</v>
      </c>
      <c r="R1611" s="25">
        <v>0</v>
      </c>
      <c r="S1611" s="25">
        <v>0</v>
      </c>
    </row>
    <row r="1612" spans="1:19" ht="39.4" x14ac:dyDescent="0.45">
      <c r="A1612" s="24" t="s">
        <v>17</v>
      </c>
      <c r="B1612" s="26">
        <v>0</v>
      </c>
      <c r="C1612" s="26">
        <v>0</v>
      </c>
      <c r="D1612" s="26">
        <v>0</v>
      </c>
      <c r="E1612" s="26">
        <v>0</v>
      </c>
      <c r="F1612" s="26">
        <v>0</v>
      </c>
      <c r="G1612" s="26">
        <v>0</v>
      </c>
      <c r="H1612" s="26">
        <v>0</v>
      </c>
      <c r="I1612" s="26">
        <v>0</v>
      </c>
      <c r="J1612" s="26">
        <v>0</v>
      </c>
      <c r="K1612" s="26">
        <v>0</v>
      </c>
      <c r="L1612" s="26">
        <v>0</v>
      </c>
      <c r="M1612" s="26">
        <v>0</v>
      </c>
      <c r="N1612" s="26">
        <v>0</v>
      </c>
      <c r="O1612" s="26">
        <v>3463.5634311299691</v>
      </c>
      <c r="P1612" s="26">
        <v>3463.5634311299691</v>
      </c>
      <c r="Q1612" s="26">
        <v>3463.5634311299691</v>
      </c>
      <c r="R1612" s="26">
        <v>3463.5634311299691</v>
      </c>
      <c r="S1612" s="26">
        <v>3463.5634311299691</v>
      </c>
    </row>
    <row r="1613" spans="1:19" ht="15" customHeight="1" x14ac:dyDescent="0.45">
      <c r="A1613" s="27" t="s">
        <v>665</v>
      </c>
      <c r="B1613" s="28"/>
      <c r="C1613" s="28"/>
      <c r="D1613" s="28"/>
      <c r="E1613" s="28"/>
      <c r="F1613" s="28"/>
      <c r="G1613" s="28"/>
      <c r="H1613" s="28"/>
      <c r="I1613" s="28"/>
      <c r="J1613" s="28"/>
      <c r="K1613" s="28"/>
      <c r="L1613" s="28"/>
      <c r="M1613" s="28"/>
      <c r="N1613" s="28"/>
      <c r="O1613" s="28"/>
      <c r="P1613" s="28"/>
      <c r="Q1613" s="28"/>
      <c r="R1613" s="28"/>
      <c r="S1613" s="28"/>
    </row>
    <row r="1614" spans="1:19" ht="26.25" x14ac:dyDescent="0.45">
      <c r="A1614" s="24" t="s">
        <v>16</v>
      </c>
      <c r="B1614" s="25">
        <v>0</v>
      </c>
      <c r="C1614" s="25">
        <v>0</v>
      </c>
      <c r="D1614" s="25">
        <v>0</v>
      </c>
      <c r="E1614" s="25">
        <v>0</v>
      </c>
      <c r="F1614" s="25">
        <v>0</v>
      </c>
      <c r="G1614" s="25">
        <v>0</v>
      </c>
      <c r="H1614" s="25">
        <v>0</v>
      </c>
      <c r="I1614" s="25">
        <v>0</v>
      </c>
      <c r="J1614" s="25">
        <v>0</v>
      </c>
      <c r="K1614" s="25">
        <v>0</v>
      </c>
      <c r="L1614" s="25">
        <v>0</v>
      </c>
      <c r="M1614" s="25">
        <v>0</v>
      </c>
      <c r="N1614" s="25">
        <v>0</v>
      </c>
      <c r="O1614" s="25">
        <v>2919.4535887855782</v>
      </c>
      <c r="P1614" s="25">
        <v>0</v>
      </c>
      <c r="Q1614" s="25">
        <v>0</v>
      </c>
      <c r="R1614" s="25">
        <v>0</v>
      </c>
      <c r="S1614" s="25">
        <v>0</v>
      </c>
    </row>
    <row r="1615" spans="1:19" ht="39.4" x14ac:dyDescent="0.45">
      <c r="A1615" s="24" t="s">
        <v>17</v>
      </c>
      <c r="B1615" s="26">
        <v>0</v>
      </c>
      <c r="C1615" s="26">
        <v>0</v>
      </c>
      <c r="D1615" s="26">
        <v>0</v>
      </c>
      <c r="E1615" s="26">
        <v>0</v>
      </c>
      <c r="F1615" s="26">
        <v>0</v>
      </c>
      <c r="G1615" s="26">
        <v>0</v>
      </c>
      <c r="H1615" s="26">
        <v>0</v>
      </c>
      <c r="I1615" s="26">
        <v>0</v>
      </c>
      <c r="J1615" s="26">
        <v>0</v>
      </c>
      <c r="K1615" s="26">
        <v>0</v>
      </c>
      <c r="L1615" s="26">
        <v>0</v>
      </c>
      <c r="M1615" s="26">
        <v>0</v>
      </c>
      <c r="N1615" s="26">
        <v>0</v>
      </c>
      <c r="O1615" s="26">
        <v>2919.4535887855782</v>
      </c>
      <c r="P1615" s="26">
        <v>2919.4535887855782</v>
      </c>
      <c r="Q1615" s="26">
        <v>2919.4535887855782</v>
      </c>
      <c r="R1615" s="26">
        <v>2919.4535887855782</v>
      </c>
      <c r="S1615" s="26">
        <v>2919.4535887855782</v>
      </c>
    </row>
    <row r="1616" spans="1:19" ht="15" customHeight="1" x14ac:dyDescent="0.45">
      <c r="A1616" s="27" t="s">
        <v>666</v>
      </c>
      <c r="B1616" s="28"/>
      <c r="C1616" s="28"/>
      <c r="D1616" s="28"/>
      <c r="E1616" s="28"/>
      <c r="F1616" s="28"/>
      <c r="G1616" s="28"/>
      <c r="H1616" s="28"/>
      <c r="I1616" s="28"/>
      <c r="J1616" s="28"/>
      <c r="K1616" s="28"/>
      <c r="L1616" s="28"/>
      <c r="M1616" s="28"/>
      <c r="N1616" s="28"/>
      <c r="O1616" s="28"/>
      <c r="P1616" s="28"/>
      <c r="Q1616" s="28"/>
      <c r="R1616" s="28"/>
      <c r="S1616" s="28"/>
    </row>
    <row r="1617" spans="1:19" ht="26.25" x14ac:dyDescent="0.45">
      <c r="A1617" s="24" t="s">
        <v>16</v>
      </c>
      <c r="B1617" s="25">
        <v>0</v>
      </c>
      <c r="C1617" s="25">
        <v>0</v>
      </c>
      <c r="D1617" s="25">
        <v>0</v>
      </c>
      <c r="E1617" s="25">
        <v>0</v>
      </c>
      <c r="F1617" s="25">
        <v>0</v>
      </c>
      <c r="G1617" s="25">
        <v>0</v>
      </c>
      <c r="H1617" s="25">
        <v>0</v>
      </c>
      <c r="I1617" s="25">
        <v>0</v>
      </c>
      <c r="J1617" s="25">
        <v>0</v>
      </c>
      <c r="K1617" s="25">
        <v>0</v>
      </c>
      <c r="L1617" s="25">
        <v>0</v>
      </c>
      <c r="M1617" s="25">
        <v>0</v>
      </c>
      <c r="N1617" s="25">
        <v>0</v>
      </c>
      <c r="O1617" s="25">
        <v>4795.7032123338031</v>
      </c>
      <c r="P1617" s="25">
        <v>0</v>
      </c>
      <c r="Q1617" s="25">
        <v>0</v>
      </c>
      <c r="R1617" s="25">
        <v>0</v>
      </c>
      <c r="S1617" s="25">
        <v>0</v>
      </c>
    </row>
    <row r="1618" spans="1:19" ht="39.4" x14ac:dyDescent="0.45">
      <c r="A1618" s="24" t="s">
        <v>17</v>
      </c>
      <c r="B1618" s="26">
        <v>0</v>
      </c>
      <c r="C1618" s="26">
        <v>0</v>
      </c>
      <c r="D1618" s="26">
        <v>0</v>
      </c>
      <c r="E1618" s="26">
        <v>0</v>
      </c>
      <c r="F1618" s="26">
        <v>0</v>
      </c>
      <c r="G1618" s="26">
        <v>0</v>
      </c>
      <c r="H1618" s="26">
        <v>0</v>
      </c>
      <c r="I1618" s="26">
        <v>0</v>
      </c>
      <c r="J1618" s="26">
        <v>0</v>
      </c>
      <c r="K1618" s="26">
        <v>0</v>
      </c>
      <c r="L1618" s="26">
        <v>0</v>
      </c>
      <c r="M1618" s="26">
        <v>0</v>
      </c>
      <c r="N1618" s="26">
        <v>0</v>
      </c>
      <c r="O1618" s="26">
        <v>4795.7032123338031</v>
      </c>
      <c r="P1618" s="26">
        <v>4795.7032123338031</v>
      </c>
      <c r="Q1618" s="26">
        <v>4795.7032123338031</v>
      </c>
      <c r="R1618" s="26">
        <v>4795.7032123338031</v>
      </c>
      <c r="S1618" s="26">
        <v>4795.7032123338031</v>
      </c>
    </row>
    <row r="1619" spans="1:19" ht="15" customHeight="1" x14ac:dyDescent="0.45">
      <c r="A1619" s="27" t="s">
        <v>667</v>
      </c>
      <c r="B1619" s="28"/>
      <c r="C1619" s="28"/>
      <c r="D1619" s="28"/>
      <c r="E1619" s="28"/>
      <c r="F1619" s="28"/>
      <c r="G1619" s="28"/>
      <c r="H1619" s="28"/>
      <c r="I1619" s="28"/>
      <c r="J1619" s="28"/>
      <c r="K1619" s="28"/>
      <c r="L1619" s="28"/>
      <c r="M1619" s="28"/>
      <c r="N1619" s="28"/>
      <c r="O1619" s="28"/>
      <c r="P1619" s="28"/>
      <c r="Q1619" s="28"/>
      <c r="R1619" s="28"/>
      <c r="S1619" s="28"/>
    </row>
    <row r="1620" spans="1:19" ht="26.25" x14ac:dyDescent="0.45">
      <c r="A1620" s="24" t="s">
        <v>16</v>
      </c>
      <c r="B1620" s="25">
        <v>0</v>
      </c>
      <c r="C1620" s="25">
        <v>0</v>
      </c>
      <c r="D1620" s="25">
        <v>0</v>
      </c>
      <c r="E1620" s="25">
        <v>0</v>
      </c>
      <c r="F1620" s="25">
        <v>0</v>
      </c>
      <c r="G1620" s="25">
        <v>0</v>
      </c>
      <c r="H1620" s="25">
        <v>0</v>
      </c>
      <c r="I1620" s="25">
        <v>0</v>
      </c>
      <c r="J1620" s="25">
        <v>0</v>
      </c>
      <c r="K1620" s="25">
        <v>0</v>
      </c>
      <c r="L1620" s="25">
        <v>0</v>
      </c>
      <c r="M1620" s="25">
        <v>0</v>
      </c>
      <c r="N1620" s="25">
        <v>0</v>
      </c>
      <c r="O1620" s="25">
        <v>2397.8516061669015</v>
      </c>
      <c r="P1620" s="25">
        <v>0</v>
      </c>
      <c r="Q1620" s="25">
        <v>0</v>
      </c>
      <c r="R1620" s="25">
        <v>0</v>
      </c>
      <c r="S1620" s="25">
        <v>0</v>
      </c>
    </row>
    <row r="1621" spans="1:19" ht="39.4" x14ac:dyDescent="0.45">
      <c r="A1621" s="24" t="s">
        <v>17</v>
      </c>
      <c r="B1621" s="26">
        <v>0</v>
      </c>
      <c r="C1621" s="26">
        <v>0</v>
      </c>
      <c r="D1621" s="26">
        <v>0</v>
      </c>
      <c r="E1621" s="26">
        <v>0</v>
      </c>
      <c r="F1621" s="26">
        <v>0</v>
      </c>
      <c r="G1621" s="26">
        <v>0</v>
      </c>
      <c r="H1621" s="26">
        <v>0</v>
      </c>
      <c r="I1621" s="26">
        <v>0</v>
      </c>
      <c r="J1621" s="26">
        <v>0</v>
      </c>
      <c r="K1621" s="26">
        <v>0</v>
      </c>
      <c r="L1621" s="26">
        <v>0</v>
      </c>
      <c r="M1621" s="26">
        <v>0</v>
      </c>
      <c r="N1621" s="26">
        <v>0</v>
      </c>
      <c r="O1621" s="26">
        <v>2397.8516061669015</v>
      </c>
      <c r="P1621" s="26">
        <v>2397.8516061669015</v>
      </c>
      <c r="Q1621" s="26">
        <v>2397.8516061669015</v>
      </c>
      <c r="R1621" s="26">
        <v>2397.8516061669015</v>
      </c>
      <c r="S1621" s="26">
        <v>2397.8516061669015</v>
      </c>
    </row>
    <row r="1622" spans="1:19" ht="15" customHeight="1" x14ac:dyDescent="0.45">
      <c r="A1622" s="27" t="s">
        <v>668</v>
      </c>
      <c r="B1622" s="28"/>
      <c r="C1622" s="28"/>
      <c r="D1622" s="28"/>
      <c r="E1622" s="28"/>
      <c r="F1622" s="28"/>
      <c r="G1622" s="28"/>
      <c r="H1622" s="28"/>
      <c r="I1622" s="28"/>
      <c r="J1622" s="28"/>
      <c r="K1622" s="28"/>
      <c r="L1622" s="28"/>
      <c r="M1622" s="28"/>
      <c r="N1622" s="28"/>
      <c r="O1622" s="28"/>
      <c r="P1622" s="28"/>
      <c r="Q1622" s="28"/>
      <c r="R1622" s="28"/>
      <c r="S1622" s="28"/>
    </row>
    <row r="1623" spans="1:19" ht="26.25" x14ac:dyDescent="0.45">
      <c r="A1623" s="24" t="s">
        <v>16</v>
      </c>
      <c r="B1623" s="25">
        <v>0</v>
      </c>
      <c r="C1623" s="25">
        <v>0</v>
      </c>
      <c r="D1623" s="25">
        <v>0</v>
      </c>
      <c r="E1623" s="25">
        <v>0</v>
      </c>
      <c r="F1623" s="25">
        <v>0</v>
      </c>
      <c r="G1623" s="25">
        <v>0</v>
      </c>
      <c r="H1623" s="25">
        <v>0</v>
      </c>
      <c r="I1623" s="25">
        <v>0</v>
      </c>
      <c r="J1623" s="25">
        <v>0</v>
      </c>
      <c r="K1623" s="25">
        <v>0</v>
      </c>
      <c r="L1623" s="25">
        <v>0</v>
      </c>
      <c r="M1623" s="25">
        <v>0</v>
      </c>
      <c r="N1623" s="25">
        <v>0</v>
      </c>
      <c r="O1623" s="25">
        <v>2021.1601768515543</v>
      </c>
      <c r="P1623" s="25">
        <v>0</v>
      </c>
      <c r="Q1623" s="25">
        <v>0</v>
      </c>
      <c r="R1623" s="25">
        <v>0</v>
      </c>
      <c r="S1623" s="25">
        <v>0</v>
      </c>
    </row>
    <row r="1624" spans="1:19" ht="39.4" x14ac:dyDescent="0.45">
      <c r="A1624" s="24" t="s">
        <v>17</v>
      </c>
      <c r="B1624" s="26">
        <v>0</v>
      </c>
      <c r="C1624" s="26">
        <v>0</v>
      </c>
      <c r="D1624" s="26">
        <v>0</v>
      </c>
      <c r="E1624" s="26">
        <v>0</v>
      </c>
      <c r="F1624" s="26">
        <v>0</v>
      </c>
      <c r="G1624" s="26">
        <v>0</v>
      </c>
      <c r="H1624" s="26">
        <v>0</v>
      </c>
      <c r="I1624" s="26">
        <v>0</v>
      </c>
      <c r="J1624" s="26">
        <v>0</v>
      </c>
      <c r="K1624" s="26">
        <v>0</v>
      </c>
      <c r="L1624" s="26">
        <v>0</v>
      </c>
      <c r="M1624" s="26">
        <v>0</v>
      </c>
      <c r="N1624" s="26">
        <v>0</v>
      </c>
      <c r="O1624" s="26">
        <v>2021.1601768515543</v>
      </c>
      <c r="P1624" s="26">
        <v>2021.1601768515543</v>
      </c>
      <c r="Q1624" s="26">
        <v>2021.1601768515543</v>
      </c>
      <c r="R1624" s="26">
        <v>2021.1601768515543</v>
      </c>
      <c r="S1624" s="26">
        <v>2021.1601768515543</v>
      </c>
    </row>
    <row r="1625" spans="1:19" ht="15" customHeight="1" x14ac:dyDescent="0.45">
      <c r="A1625" s="27" t="s">
        <v>669</v>
      </c>
      <c r="B1625" s="28"/>
      <c r="C1625" s="28"/>
      <c r="D1625" s="28"/>
      <c r="E1625" s="28"/>
      <c r="F1625" s="28"/>
      <c r="G1625" s="28"/>
      <c r="H1625" s="28"/>
      <c r="I1625" s="28"/>
      <c r="J1625" s="28"/>
      <c r="K1625" s="28"/>
      <c r="L1625" s="28"/>
      <c r="M1625" s="28"/>
      <c r="N1625" s="28"/>
      <c r="O1625" s="28"/>
      <c r="P1625" s="28"/>
      <c r="Q1625" s="28"/>
      <c r="R1625" s="28"/>
      <c r="S1625" s="28"/>
    </row>
    <row r="1626" spans="1:19" ht="26.25" x14ac:dyDescent="0.45">
      <c r="A1626" s="24" t="s">
        <v>16</v>
      </c>
      <c r="B1626" s="25">
        <v>0</v>
      </c>
      <c r="C1626" s="25">
        <v>0</v>
      </c>
      <c r="D1626" s="25">
        <v>0</v>
      </c>
      <c r="E1626" s="25">
        <v>0</v>
      </c>
      <c r="F1626" s="25">
        <v>0</v>
      </c>
      <c r="G1626" s="25">
        <v>0</v>
      </c>
      <c r="H1626" s="25">
        <v>0</v>
      </c>
      <c r="I1626" s="25">
        <v>0</v>
      </c>
      <c r="J1626" s="25">
        <v>0</v>
      </c>
      <c r="K1626" s="25">
        <v>0</v>
      </c>
      <c r="L1626" s="25">
        <v>0</v>
      </c>
      <c r="M1626" s="25">
        <v>0</v>
      </c>
      <c r="N1626" s="25">
        <v>0</v>
      </c>
      <c r="O1626" s="25">
        <v>20674.809404283511</v>
      </c>
      <c r="P1626" s="25">
        <v>0</v>
      </c>
      <c r="Q1626" s="25">
        <v>0</v>
      </c>
      <c r="R1626" s="25">
        <v>0</v>
      </c>
      <c r="S1626" s="25">
        <v>0</v>
      </c>
    </row>
    <row r="1627" spans="1:19" ht="39.4" x14ac:dyDescent="0.45">
      <c r="A1627" s="24" t="s">
        <v>17</v>
      </c>
      <c r="B1627" s="26">
        <v>0</v>
      </c>
      <c r="C1627" s="26">
        <v>0</v>
      </c>
      <c r="D1627" s="26">
        <v>0</v>
      </c>
      <c r="E1627" s="26">
        <v>0</v>
      </c>
      <c r="F1627" s="26">
        <v>0</v>
      </c>
      <c r="G1627" s="26">
        <v>0</v>
      </c>
      <c r="H1627" s="26">
        <v>0</v>
      </c>
      <c r="I1627" s="26">
        <v>0</v>
      </c>
      <c r="J1627" s="26">
        <v>0</v>
      </c>
      <c r="K1627" s="26">
        <v>0</v>
      </c>
      <c r="L1627" s="26">
        <v>0</v>
      </c>
      <c r="M1627" s="26">
        <v>0</v>
      </c>
      <c r="N1627" s="26">
        <v>0</v>
      </c>
      <c r="O1627" s="26">
        <v>20674.809404283511</v>
      </c>
      <c r="P1627" s="26">
        <v>20674.809404283511</v>
      </c>
      <c r="Q1627" s="26">
        <v>20674.809404283511</v>
      </c>
      <c r="R1627" s="26">
        <v>20674.809404283511</v>
      </c>
      <c r="S1627" s="26">
        <v>20674.809404283511</v>
      </c>
    </row>
    <row r="1628" spans="1:19" ht="15" customHeight="1" x14ac:dyDescent="0.45">
      <c r="A1628" s="27" t="s">
        <v>670</v>
      </c>
      <c r="B1628" s="28"/>
      <c r="C1628" s="28"/>
      <c r="D1628" s="28"/>
      <c r="E1628" s="28"/>
      <c r="F1628" s="28"/>
      <c r="G1628" s="28"/>
      <c r="H1628" s="28"/>
      <c r="I1628" s="28"/>
      <c r="J1628" s="28"/>
      <c r="K1628" s="28"/>
      <c r="L1628" s="28"/>
      <c r="M1628" s="28"/>
      <c r="N1628" s="28"/>
      <c r="O1628" s="28"/>
      <c r="P1628" s="28"/>
      <c r="Q1628" s="28"/>
      <c r="R1628" s="28"/>
      <c r="S1628" s="28"/>
    </row>
    <row r="1629" spans="1:19" ht="26.25" x14ac:dyDescent="0.45">
      <c r="A1629" s="24" t="s">
        <v>16</v>
      </c>
      <c r="B1629" s="25">
        <v>0</v>
      </c>
      <c r="C1629" s="25">
        <v>0</v>
      </c>
      <c r="D1629" s="25">
        <v>0</v>
      </c>
      <c r="E1629" s="25">
        <v>0</v>
      </c>
      <c r="F1629" s="25">
        <v>0</v>
      </c>
      <c r="G1629" s="25">
        <v>0</v>
      </c>
      <c r="H1629" s="25">
        <v>0</v>
      </c>
      <c r="I1629" s="25">
        <v>0</v>
      </c>
      <c r="J1629" s="25">
        <v>0</v>
      </c>
      <c r="K1629" s="25">
        <v>0</v>
      </c>
      <c r="L1629" s="25">
        <v>0</v>
      </c>
      <c r="M1629" s="25">
        <v>0</v>
      </c>
      <c r="N1629" s="25">
        <v>0</v>
      </c>
      <c r="O1629" s="25">
        <v>9179.2466797137968</v>
      </c>
      <c r="P1629" s="25">
        <v>0</v>
      </c>
      <c r="Q1629" s="25">
        <v>0</v>
      </c>
      <c r="R1629" s="25">
        <v>0</v>
      </c>
      <c r="S1629" s="25">
        <v>0</v>
      </c>
    </row>
    <row r="1630" spans="1:19" ht="39.4" x14ac:dyDescent="0.45">
      <c r="A1630" s="24" t="s">
        <v>17</v>
      </c>
      <c r="B1630" s="26">
        <v>0</v>
      </c>
      <c r="C1630" s="26">
        <v>0</v>
      </c>
      <c r="D1630" s="26">
        <v>0</v>
      </c>
      <c r="E1630" s="26">
        <v>0</v>
      </c>
      <c r="F1630" s="26">
        <v>0</v>
      </c>
      <c r="G1630" s="26">
        <v>0</v>
      </c>
      <c r="H1630" s="26">
        <v>0</v>
      </c>
      <c r="I1630" s="26">
        <v>0</v>
      </c>
      <c r="J1630" s="26">
        <v>0</v>
      </c>
      <c r="K1630" s="26">
        <v>0</v>
      </c>
      <c r="L1630" s="26">
        <v>0</v>
      </c>
      <c r="M1630" s="26">
        <v>0</v>
      </c>
      <c r="N1630" s="26">
        <v>0</v>
      </c>
      <c r="O1630" s="26">
        <v>9179.2466797137968</v>
      </c>
      <c r="P1630" s="26">
        <v>9179.2466797137968</v>
      </c>
      <c r="Q1630" s="26">
        <v>9179.2466797137968</v>
      </c>
      <c r="R1630" s="26">
        <v>9179.2466797137968</v>
      </c>
      <c r="S1630" s="26">
        <v>9179.2466797137968</v>
      </c>
    </row>
    <row r="1631" spans="1:19" ht="15" customHeight="1" x14ac:dyDescent="0.45">
      <c r="A1631" s="27" t="s">
        <v>671</v>
      </c>
      <c r="B1631" s="28"/>
      <c r="C1631" s="28"/>
      <c r="D1631" s="28"/>
      <c r="E1631" s="28"/>
      <c r="F1631" s="28"/>
      <c r="G1631" s="28"/>
      <c r="H1631" s="28"/>
      <c r="I1631" s="28"/>
      <c r="J1631" s="28"/>
      <c r="K1631" s="28"/>
      <c r="L1631" s="28"/>
      <c r="M1631" s="28"/>
      <c r="N1631" s="28"/>
      <c r="O1631" s="28"/>
      <c r="P1631" s="28"/>
      <c r="Q1631" s="28"/>
      <c r="R1631" s="28"/>
      <c r="S1631" s="28"/>
    </row>
    <row r="1632" spans="1:19" ht="26.25" x14ac:dyDescent="0.45">
      <c r="A1632" s="24" t="s">
        <v>16</v>
      </c>
      <c r="B1632" s="25">
        <v>0</v>
      </c>
      <c r="C1632" s="25">
        <v>0</v>
      </c>
      <c r="D1632" s="25">
        <v>0</v>
      </c>
      <c r="E1632" s="25">
        <v>0</v>
      </c>
      <c r="F1632" s="25">
        <v>0</v>
      </c>
      <c r="G1632" s="25">
        <v>0</v>
      </c>
      <c r="H1632" s="25">
        <v>0</v>
      </c>
      <c r="I1632" s="25">
        <v>0</v>
      </c>
      <c r="J1632" s="25">
        <v>0</v>
      </c>
      <c r="K1632" s="25">
        <v>0</v>
      </c>
      <c r="L1632" s="25">
        <v>0</v>
      </c>
      <c r="M1632" s="25">
        <v>0</v>
      </c>
      <c r="N1632" s="25">
        <v>0</v>
      </c>
      <c r="O1632" s="25">
        <v>7382.8892561280845</v>
      </c>
      <c r="P1632" s="25">
        <v>0</v>
      </c>
      <c r="Q1632" s="25">
        <v>0</v>
      </c>
      <c r="R1632" s="25">
        <v>0</v>
      </c>
      <c r="S1632" s="25">
        <v>0</v>
      </c>
    </row>
    <row r="1633" spans="1:19" ht="39.4" x14ac:dyDescent="0.45">
      <c r="A1633" s="24" t="s">
        <v>17</v>
      </c>
      <c r="B1633" s="26">
        <v>0</v>
      </c>
      <c r="C1633" s="26">
        <v>0</v>
      </c>
      <c r="D1633" s="26">
        <v>0</v>
      </c>
      <c r="E1633" s="26">
        <v>0</v>
      </c>
      <c r="F1633" s="26">
        <v>0</v>
      </c>
      <c r="G1633" s="26">
        <v>0</v>
      </c>
      <c r="H1633" s="26">
        <v>0</v>
      </c>
      <c r="I1633" s="26">
        <v>0</v>
      </c>
      <c r="J1633" s="26">
        <v>0</v>
      </c>
      <c r="K1633" s="26">
        <v>0</v>
      </c>
      <c r="L1633" s="26">
        <v>0</v>
      </c>
      <c r="M1633" s="26">
        <v>0</v>
      </c>
      <c r="N1633" s="26">
        <v>0</v>
      </c>
      <c r="O1633" s="26">
        <v>7382.8892561280845</v>
      </c>
      <c r="P1633" s="26">
        <v>7382.8892561280845</v>
      </c>
      <c r="Q1633" s="26">
        <v>7382.8892561280845</v>
      </c>
      <c r="R1633" s="26">
        <v>7382.8892561280845</v>
      </c>
      <c r="S1633" s="26">
        <v>7382.8892561280845</v>
      </c>
    </row>
    <row r="1634" spans="1:19" ht="15" customHeight="1" x14ac:dyDescent="0.45">
      <c r="A1634" s="27" t="s">
        <v>672</v>
      </c>
      <c r="B1634" s="28"/>
      <c r="C1634" s="28"/>
      <c r="D1634" s="28"/>
      <c r="E1634" s="28"/>
      <c r="F1634" s="28"/>
      <c r="G1634" s="28"/>
      <c r="H1634" s="28"/>
      <c r="I1634" s="28"/>
      <c r="J1634" s="28"/>
      <c r="K1634" s="28"/>
      <c r="L1634" s="28"/>
      <c r="M1634" s="28"/>
      <c r="N1634" s="28"/>
      <c r="O1634" s="28"/>
      <c r="P1634" s="28"/>
      <c r="Q1634" s="28"/>
      <c r="R1634" s="28"/>
      <c r="S1634" s="28"/>
    </row>
    <row r="1635" spans="1:19" ht="26.25" x14ac:dyDescent="0.45">
      <c r="A1635" s="24" t="s">
        <v>16</v>
      </c>
      <c r="B1635" s="25">
        <v>0</v>
      </c>
      <c r="C1635" s="25">
        <v>0</v>
      </c>
      <c r="D1635" s="25">
        <v>0</v>
      </c>
      <c r="E1635" s="25">
        <v>0</v>
      </c>
      <c r="F1635" s="25">
        <v>0</v>
      </c>
      <c r="G1635" s="25">
        <v>0</v>
      </c>
      <c r="H1635" s="25">
        <v>0</v>
      </c>
      <c r="I1635" s="25">
        <v>0</v>
      </c>
      <c r="J1635" s="25">
        <v>0</v>
      </c>
      <c r="K1635" s="25">
        <v>0</v>
      </c>
      <c r="L1635" s="25">
        <v>0</v>
      </c>
      <c r="M1635" s="25">
        <v>0</v>
      </c>
      <c r="N1635" s="25">
        <v>0</v>
      </c>
      <c r="O1635" s="25">
        <v>2964.3682593822796</v>
      </c>
      <c r="P1635" s="25">
        <v>0</v>
      </c>
      <c r="Q1635" s="25">
        <v>0</v>
      </c>
      <c r="R1635" s="25">
        <v>0</v>
      </c>
      <c r="S1635" s="25">
        <v>0</v>
      </c>
    </row>
    <row r="1636" spans="1:19" ht="39.4" x14ac:dyDescent="0.45">
      <c r="A1636" s="24" t="s">
        <v>17</v>
      </c>
      <c r="B1636" s="26">
        <v>0</v>
      </c>
      <c r="C1636" s="26">
        <v>0</v>
      </c>
      <c r="D1636" s="26">
        <v>0</v>
      </c>
      <c r="E1636" s="26">
        <v>0</v>
      </c>
      <c r="F1636" s="26">
        <v>0</v>
      </c>
      <c r="G1636" s="26">
        <v>0</v>
      </c>
      <c r="H1636" s="26">
        <v>0</v>
      </c>
      <c r="I1636" s="26">
        <v>0</v>
      </c>
      <c r="J1636" s="26">
        <v>0</v>
      </c>
      <c r="K1636" s="26">
        <v>0</v>
      </c>
      <c r="L1636" s="26">
        <v>0</v>
      </c>
      <c r="M1636" s="26">
        <v>0</v>
      </c>
      <c r="N1636" s="26">
        <v>0</v>
      </c>
      <c r="O1636" s="26">
        <v>2964.3682593822796</v>
      </c>
      <c r="P1636" s="26">
        <v>2964.3682593822796</v>
      </c>
      <c r="Q1636" s="26">
        <v>2964.3682593822796</v>
      </c>
      <c r="R1636" s="26">
        <v>2964.3682593822796</v>
      </c>
      <c r="S1636" s="26">
        <v>2964.3682593822796</v>
      </c>
    </row>
    <row r="1637" spans="1:19" ht="15" customHeight="1" x14ac:dyDescent="0.45">
      <c r="A1637" s="27" t="s">
        <v>673</v>
      </c>
      <c r="B1637" s="28"/>
      <c r="C1637" s="28"/>
      <c r="D1637" s="28"/>
      <c r="E1637" s="28"/>
      <c r="F1637" s="28"/>
      <c r="G1637" s="28"/>
      <c r="H1637" s="28"/>
      <c r="I1637" s="28"/>
      <c r="J1637" s="28"/>
      <c r="K1637" s="28"/>
      <c r="L1637" s="28"/>
      <c r="M1637" s="28"/>
      <c r="N1637" s="28"/>
      <c r="O1637" s="28"/>
      <c r="P1637" s="28"/>
      <c r="Q1637" s="28"/>
      <c r="R1637" s="28"/>
      <c r="S1637" s="28"/>
    </row>
    <row r="1638" spans="1:19" ht="26.25" x14ac:dyDescent="0.45">
      <c r="A1638" s="24" t="s">
        <v>16</v>
      </c>
      <c r="B1638" s="25">
        <v>0</v>
      </c>
      <c r="C1638" s="25">
        <v>0</v>
      </c>
      <c r="D1638" s="25">
        <v>0</v>
      </c>
      <c r="E1638" s="25">
        <v>0</v>
      </c>
      <c r="F1638" s="25">
        <v>0</v>
      </c>
      <c r="G1638" s="25">
        <v>0</v>
      </c>
      <c r="H1638" s="25">
        <v>0</v>
      </c>
      <c r="I1638" s="25">
        <v>0</v>
      </c>
      <c r="J1638" s="25">
        <v>0</v>
      </c>
      <c r="K1638" s="25">
        <v>0</v>
      </c>
      <c r="L1638" s="25">
        <v>0</v>
      </c>
      <c r="M1638" s="25">
        <v>0</v>
      </c>
      <c r="N1638" s="25">
        <v>0</v>
      </c>
      <c r="O1638" s="25">
        <v>1482.1841296911398</v>
      </c>
      <c r="P1638" s="25">
        <v>0</v>
      </c>
      <c r="Q1638" s="25">
        <v>0</v>
      </c>
      <c r="R1638" s="25">
        <v>0</v>
      </c>
      <c r="S1638" s="25">
        <v>0</v>
      </c>
    </row>
    <row r="1639" spans="1:19" ht="39.4" x14ac:dyDescent="0.45">
      <c r="A1639" s="24" t="s">
        <v>17</v>
      </c>
      <c r="B1639" s="26">
        <v>0</v>
      </c>
      <c r="C1639" s="26">
        <v>0</v>
      </c>
      <c r="D1639" s="26">
        <v>0</v>
      </c>
      <c r="E1639" s="26">
        <v>0</v>
      </c>
      <c r="F1639" s="26">
        <v>0</v>
      </c>
      <c r="G1639" s="26">
        <v>0</v>
      </c>
      <c r="H1639" s="26">
        <v>0</v>
      </c>
      <c r="I1639" s="26">
        <v>0</v>
      </c>
      <c r="J1639" s="26">
        <v>0</v>
      </c>
      <c r="K1639" s="26">
        <v>0</v>
      </c>
      <c r="L1639" s="26">
        <v>0</v>
      </c>
      <c r="M1639" s="26">
        <v>0</v>
      </c>
      <c r="N1639" s="26">
        <v>0</v>
      </c>
      <c r="O1639" s="26">
        <v>1482.1841296911398</v>
      </c>
      <c r="P1639" s="26">
        <v>1482.1841296911398</v>
      </c>
      <c r="Q1639" s="26">
        <v>1482.1841296911398</v>
      </c>
      <c r="R1639" s="26">
        <v>1482.1841296911398</v>
      </c>
      <c r="S1639" s="26">
        <v>1482.1841296911398</v>
      </c>
    </row>
    <row r="1640" spans="1:19" ht="15" customHeight="1" x14ac:dyDescent="0.45">
      <c r="A1640" s="27" t="s">
        <v>674</v>
      </c>
      <c r="B1640" s="28"/>
      <c r="C1640" s="28"/>
      <c r="D1640" s="28"/>
      <c r="E1640" s="28"/>
      <c r="F1640" s="28"/>
      <c r="G1640" s="28"/>
      <c r="H1640" s="28"/>
      <c r="I1640" s="28"/>
      <c r="J1640" s="28"/>
      <c r="K1640" s="28"/>
      <c r="L1640" s="28"/>
      <c r="M1640" s="28"/>
      <c r="N1640" s="28"/>
      <c r="O1640" s="28"/>
      <c r="P1640" s="28"/>
      <c r="Q1640" s="28"/>
      <c r="R1640" s="28"/>
      <c r="S1640" s="28"/>
    </row>
    <row r="1641" spans="1:19" ht="26.25" x14ac:dyDescent="0.45">
      <c r="A1641" s="24" t="s">
        <v>16</v>
      </c>
      <c r="B1641" s="25">
        <v>0</v>
      </c>
      <c r="C1641" s="25">
        <v>0</v>
      </c>
      <c r="D1641" s="25">
        <v>0</v>
      </c>
      <c r="E1641" s="25">
        <v>0</v>
      </c>
      <c r="F1641" s="25">
        <v>0</v>
      </c>
      <c r="G1641" s="25">
        <v>0</v>
      </c>
      <c r="H1641" s="25">
        <v>0</v>
      </c>
      <c r="I1641" s="25">
        <v>0</v>
      </c>
      <c r="J1641" s="25">
        <v>0</v>
      </c>
      <c r="K1641" s="25">
        <v>0</v>
      </c>
      <c r="L1641" s="25">
        <v>0</v>
      </c>
      <c r="M1641" s="25">
        <v>0</v>
      </c>
      <c r="N1641" s="25">
        <v>0</v>
      </c>
      <c r="O1641" s="25">
        <v>1255.8522961454987</v>
      </c>
      <c r="P1641" s="25">
        <v>0</v>
      </c>
      <c r="Q1641" s="25">
        <v>0</v>
      </c>
      <c r="R1641" s="25">
        <v>0</v>
      </c>
      <c r="S1641" s="25">
        <v>0</v>
      </c>
    </row>
    <row r="1642" spans="1:19" ht="39.4" x14ac:dyDescent="0.45">
      <c r="A1642" s="24" t="s">
        <v>17</v>
      </c>
      <c r="B1642" s="26">
        <v>0</v>
      </c>
      <c r="C1642" s="26">
        <v>0</v>
      </c>
      <c r="D1642" s="26">
        <v>0</v>
      </c>
      <c r="E1642" s="26">
        <v>0</v>
      </c>
      <c r="F1642" s="26">
        <v>0</v>
      </c>
      <c r="G1642" s="26">
        <v>0</v>
      </c>
      <c r="H1642" s="26">
        <v>0</v>
      </c>
      <c r="I1642" s="26">
        <v>0</v>
      </c>
      <c r="J1642" s="26">
        <v>0</v>
      </c>
      <c r="K1642" s="26">
        <v>0</v>
      </c>
      <c r="L1642" s="26">
        <v>0</v>
      </c>
      <c r="M1642" s="26">
        <v>0</v>
      </c>
      <c r="N1642" s="26">
        <v>0</v>
      </c>
      <c r="O1642" s="26">
        <v>1255.8522961454987</v>
      </c>
      <c r="P1642" s="26">
        <v>1255.8522961454987</v>
      </c>
      <c r="Q1642" s="26">
        <v>1255.8522961454987</v>
      </c>
      <c r="R1642" s="26">
        <v>1255.8522961454987</v>
      </c>
      <c r="S1642" s="26">
        <v>1255.8522961454987</v>
      </c>
    </row>
    <row r="1643" spans="1:19" ht="15" customHeight="1" x14ac:dyDescent="0.45">
      <c r="A1643" s="27" t="s">
        <v>675</v>
      </c>
      <c r="B1643" s="28"/>
      <c r="C1643" s="28"/>
      <c r="D1643" s="28"/>
      <c r="E1643" s="28"/>
      <c r="F1643" s="28"/>
      <c r="G1643" s="28"/>
      <c r="H1643" s="28"/>
      <c r="I1643" s="28"/>
      <c r="J1643" s="28"/>
      <c r="K1643" s="28"/>
      <c r="L1643" s="28"/>
      <c r="M1643" s="28"/>
      <c r="N1643" s="28"/>
      <c r="O1643" s="28"/>
      <c r="P1643" s="28"/>
      <c r="Q1643" s="28"/>
      <c r="R1643" s="28"/>
      <c r="S1643" s="28"/>
    </row>
    <row r="1644" spans="1:19" ht="26.25" x14ac:dyDescent="0.45">
      <c r="A1644" s="24" t="s">
        <v>16</v>
      </c>
      <c r="B1644" s="25">
        <v>0</v>
      </c>
      <c r="C1644" s="25">
        <v>0</v>
      </c>
      <c r="D1644" s="25">
        <v>0</v>
      </c>
      <c r="E1644" s="25">
        <v>0</v>
      </c>
      <c r="F1644" s="25">
        <v>0</v>
      </c>
      <c r="G1644" s="25">
        <v>0</v>
      </c>
      <c r="H1644" s="25">
        <v>0</v>
      </c>
      <c r="I1644" s="25">
        <v>0</v>
      </c>
      <c r="J1644" s="25">
        <v>0</v>
      </c>
      <c r="K1644" s="25">
        <v>0</v>
      </c>
      <c r="L1644" s="25">
        <v>0</v>
      </c>
      <c r="M1644" s="25">
        <v>0</v>
      </c>
      <c r="N1644" s="25">
        <v>0</v>
      </c>
      <c r="O1644" s="25">
        <v>5251.7459656993587</v>
      </c>
      <c r="P1644" s="25">
        <v>0</v>
      </c>
      <c r="Q1644" s="25">
        <v>0</v>
      </c>
      <c r="R1644" s="25">
        <v>0</v>
      </c>
      <c r="S1644" s="25">
        <v>0</v>
      </c>
    </row>
    <row r="1645" spans="1:19" ht="39.4" x14ac:dyDescent="0.45">
      <c r="A1645" s="24" t="s">
        <v>17</v>
      </c>
      <c r="B1645" s="26">
        <v>0</v>
      </c>
      <c r="C1645" s="26">
        <v>0</v>
      </c>
      <c r="D1645" s="26">
        <v>0</v>
      </c>
      <c r="E1645" s="26">
        <v>0</v>
      </c>
      <c r="F1645" s="26">
        <v>0</v>
      </c>
      <c r="G1645" s="26">
        <v>0</v>
      </c>
      <c r="H1645" s="26">
        <v>0</v>
      </c>
      <c r="I1645" s="26">
        <v>0</v>
      </c>
      <c r="J1645" s="26">
        <v>0</v>
      </c>
      <c r="K1645" s="26">
        <v>0</v>
      </c>
      <c r="L1645" s="26">
        <v>0</v>
      </c>
      <c r="M1645" s="26">
        <v>0</v>
      </c>
      <c r="N1645" s="26">
        <v>0</v>
      </c>
      <c r="O1645" s="26">
        <v>5251.7459656993587</v>
      </c>
      <c r="P1645" s="26">
        <v>5251.7459656993587</v>
      </c>
      <c r="Q1645" s="26">
        <v>5251.7459656993587</v>
      </c>
      <c r="R1645" s="26">
        <v>5251.7459656993587</v>
      </c>
      <c r="S1645" s="26">
        <v>5251.7459656993587</v>
      </c>
    </row>
    <row r="1646" spans="1:19" ht="15" customHeight="1" x14ac:dyDescent="0.45">
      <c r="A1646" s="27" t="s">
        <v>676</v>
      </c>
      <c r="B1646" s="28"/>
      <c r="C1646" s="28"/>
      <c r="D1646" s="28"/>
      <c r="E1646" s="28"/>
      <c r="F1646" s="28"/>
      <c r="G1646" s="28"/>
      <c r="H1646" s="28"/>
      <c r="I1646" s="28"/>
      <c r="J1646" s="28"/>
      <c r="K1646" s="28"/>
      <c r="L1646" s="28"/>
      <c r="M1646" s="28"/>
      <c r="N1646" s="28"/>
      <c r="O1646" s="28"/>
      <c r="P1646" s="28"/>
      <c r="Q1646" s="28"/>
      <c r="R1646" s="28"/>
      <c r="S1646" s="28"/>
    </row>
    <row r="1647" spans="1:19" ht="26.25" x14ac:dyDescent="0.45">
      <c r="A1647" s="24" t="s">
        <v>16</v>
      </c>
      <c r="B1647" s="25">
        <v>0</v>
      </c>
      <c r="C1647" s="25">
        <v>0</v>
      </c>
      <c r="D1647" s="25">
        <v>0</v>
      </c>
      <c r="E1647" s="25">
        <v>0</v>
      </c>
      <c r="F1647" s="25">
        <v>0</v>
      </c>
      <c r="G1647" s="25">
        <v>0</v>
      </c>
      <c r="H1647" s="25">
        <v>0</v>
      </c>
      <c r="I1647" s="25">
        <v>0</v>
      </c>
      <c r="J1647" s="25">
        <v>0</v>
      </c>
      <c r="K1647" s="25">
        <v>0</v>
      </c>
      <c r="L1647" s="25">
        <v>0</v>
      </c>
      <c r="M1647" s="25">
        <v>0</v>
      </c>
      <c r="N1647" s="25">
        <v>0</v>
      </c>
      <c r="O1647" s="25">
        <v>2625.8729828496794</v>
      </c>
      <c r="P1647" s="25">
        <v>0</v>
      </c>
      <c r="Q1647" s="25">
        <v>0</v>
      </c>
      <c r="R1647" s="25">
        <v>0</v>
      </c>
      <c r="S1647" s="25">
        <v>0</v>
      </c>
    </row>
    <row r="1648" spans="1:19" ht="39.4" x14ac:dyDescent="0.45">
      <c r="A1648" s="24" t="s">
        <v>17</v>
      </c>
      <c r="B1648" s="26">
        <v>0</v>
      </c>
      <c r="C1648" s="26">
        <v>0</v>
      </c>
      <c r="D1648" s="26">
        <v>0</v>
      </c>
      <c r="E1648" s="26">
        <v>0</v>
      </c>
      <c r="F1648" s="26">
        <v>0</v>
      </c>
      <c r="G1648" s="26">
        <v>0</v>
      </c>
      <c r="H1648" s="26">
        <v>0</v>
      </c>
      <c r="I1648" s="26">
        <v>0</v>
      </c>
      <c r="J1648" s="26">
        <v>0</v>
      </c>
      <c r="K1648" s="26">
        <v>0</v>
      </c>
      <c r="L1648" s="26">
        <v>0</v>
      </c>
      <c r="M1648" s="26">
        <v>0</v>
      </c>
      <c r="N1648" s="26">
        <v>0</v>
      </c>
      <c r="O1648" s="26">
        <v>2625.8729828496794</v>
      </c>
      <c r="P1648" s="26">
        <v>2625.8729828496794</v>
      </c>
      <c r="Q1648" s="26">
        <v>2625.8729828496794</v>
      </c>
      <c r="R1648" s="26">
        <v>2625.8729828496794</v>
      </c>
      <c r="S1648" s="26">
        <v>2625.8729828496794</v>
      </c>
    </row>
    <row r="1649" spans="1:19" ht="15" customHeight="1" x14ac:dyDescent="0.45">
      <c r="A1649" s="27" t="s">
        <v>677</v>
      </c>
      <c r="B1649" s="28"/>
      <c r="C1649" s="28"/>
      <c r="D1649" s="28"/>
      <c r="E1649" s="28"/>
      <c r="F1649" s="28"/>
      <c r="G1649" s="28"/>
      <c r="H1649" s="28"/>
      <c r="I1649" s="28"/>
      <c r="J1649" s="28"/>
      <c r="K1649" s="28"/>
      <c r="L1649" s="28"/>
      <c r="M1649" s="28"/>
      <c r="N1649" s="28"/>
      <c r="O1649" s="28"/>
      <c r="P1649" s="28"/>
      <c r="Q1649" s="28"/>
      <c r="R1649" s="28"/>
      <c r="S1649" s="28"/>
    </row>
    <row r="1650" spans="1:19" ht="26.25" x14ac:dyDescent="0.45">
      <c r="A1650" s="24" t="s">
        <v>16</v>
      </c>
      <c r="B1650" s="25">
        <v>0</v>
      </c>
      <c r="C1650" s="25">
        <v>0</v>
      </c>
      <c r="D1650" s="25">
        <v>0</v>
      </c>
      <c r="E1650" s="25">
        <v>0</v>
      </c>
      <c r="F1650" s="25">
        <v>0</v>
      </c>
      <c r="G1650" s="25">
        <v>0</v>
      </c>
      <c r="H1650" s="25">
        <v>0</v>
      </c>
      <c r="I1650" s="25">
        <v>0</v>
      </c>
      <c r="J1650" s="25">
        <v>0</v>
      </c>
      <c r="K1650" s="25">
        <v>0</v>
      </c>
      <c r="L1650" s="25">
        <v>0</v>
      </c>
      <c r="M1650" s="25">
        <v>0</v>
      </c>
      <c r="N1650" s="25">
        <v>0</v>
      </c>
      <c r="O1650" s="25">
        <v>2625.8729828496794</v>
      </c>
      <c r="P1650" s="25">
        <v>0</v>
      </c>
      <c r="Q1650" s="25">
        <v>0</v>
      </c>
      <c r="R1650" s="25">
        <v>0</v>
      </c>
      <c r="S1650" s="25">
        <v>0</v>
      </c>
    </row>
    <row r="1651" spans="1:19" ht="39.4" x14ac:dyDescent="0.45">
      <c r="A1651" s="24" t="s">
        <v>17</v>
      </c>
      <c r="B1651" s="26">
        <v>0</v>
      </c>
      <c r="C1651" s="26">
        <v>0</v>
      </c>
      <c r="D1651" s="26">
        <v>0</v>
      </c>
      <c r="E1651" s="26">
        <v>0</v>
      </c>
      <c r="F1651" s="26">
        <v>0</v>
      </c>
      <c r="G1651" s="26">
        <v>0</v>
      </c>
      <c r="H1651" s="26">
        <v>0</v>
      </c>
      <c r="I1651" s="26">
        <v>0</v>
      </c>
      <c r="J1651" s="26">
        <v>0</v>
      </c>
      <c r="K1651" s="26">
        <v>0</v>
      </c>
      <c r="L1651" s="26">
        <v>0</v>
      </c>
      <c r="M1651" s="26">
        <v>0</v>
      </c>
      <c r="N1651" s="26">
        <v>0</v>
      </c>
      <c r="O1651" s="26">
        <v>2625.8729828496794</v>
      </c>
      <c r="P1651" s="26">
        <v>2625.8729828496794</v>
      </c>
      <c r="Q1651" s="26">
        <v>2625.8729828496794</v>
      </c>
      <c r="R1651" s="26">
        <v>2625.8729828496794</v>
      </c>
      <c r="S1651" s="26">
        <v>2625.8729828496794</v>
      </c>
    </row>
    <row r="1652" spans="1:19" ht="15" customHeight="1" x14ac:dyDescent="0.45">
      <c r="A1652" s="27" t="s">
        <v>678</v>
      </c>
      <c r="B1652" s="28"/>
      <c r="C1652" s="28"/>
      <c r="D1652" s="28"/>
      <c r="E1652" s="28"/>
      <c r="F1652" s="28"/>
      <c r="G1652" s="28"/>
      <c r="H1652" s="28"/>
      <c r="I1652" s="28"/>
      <c r="J1652" s="28"/>
      <c r="K1652" s="28"/>
      <c r="L1652" s="28"/>
      <c r="M1652" s="28"/>
      <c r="N1652" s="28"/>
      <c r="O1652" s="28"/>
      <c r="P1652" s="28"/>
      <c r="Q1652" s="28"/>
      <c r="R1652" s="28"/>
      <c r="S1652" s="28"/>
    </row>
    <row r="1653" spans="1:19" ht="26.25" x14ac:dyDescent="0.45">
      <c r="A1653" s="24" t="s">
        <v>16</v>
      </c>
      <c r="B1653" s="25">
        <v>0</v>
      </c>
      <c r="C1653" s="25">
        <v>0</v>
      </c>
      <c r="D1653" s="25">
        <v>0</v>
      </c>
      <c r="E1653" s="25">
        <v>0</v>
      </c>
      <c r="F1653" s="25">
        <v>0</v>
      </c>
      <c r="G1653" s="25">
        <v>0</v>
      </c>
      <c r="H1653" s="25">
        <v>0</v>
      </c>
      <c r="I1653" s="25">
        <v>0</v>
      </c>
      <c r="J1653" s="25">
        <v>0</v>
      </c>
      <c r="K1653" s="25">
        <v>0</v>
      </c>
      <c r="L1653" s="25">
        <v>0</v>
      </c>
      <c r="M1653" s="25">
        <v>0</v>
      </c>
      <c r="N1653" s="25">
        <v>0</v>
      </c>
      <c r="O1653" s="25">
        <v>718.63472954721931</v>
      </c>
      <c r="P1653" s="25">
        <v>0</v>
      </c>
      <c r="Q1653" s="25">
        <v>0</v>
      </c>
      <c r="R1653" s="25">
        <v>0</v>
      </c>
      <c r="S1653" s="25">
        <v>0</v>
      </c>
    </row>
    <row r="1654" spans="1:19" ht="39.4" x14ac:dyDescent="0.45">
      <c r="A1654" s="24" t="s">
        <v>17</v>
      </c>
      <c r="B1654" s="26">
        <v>0</v>
      </c>
      <c r="C1654" s="26">
        <v>0</v>
      </c>
      <c r="D1654" s="26">
        <v>0</v>
      </c>
      <c r="E1654" s="26">
        <v>0</v>
      </c>
      <c r="F1654" s="26">
        <v>0</v>
      </c>
      <c r="G1654" s="26">
        <v>0</v>
      </c>
      <c r="H1654" s="26">
        <v>0</v>
      </c>
      <c r="I1654" s="26">
        <v>0</v>
      </c>
      <c r="J1654" s="26">
        <v>0</v>
      </c>
      <c r="K1654" s="26">
        <v>0</v>
      </c>
      <c r="L1654" s="26">
        <v>0</v>
      </c>
      <c r="M1654" s="26">
        <v>0</v>
      </c>
      <c r="N1654" s="26">
        <v>0</v>
      </c>
      <c r="O1654" s="26">
        <v>718.63472954721931</v>
      </c>
      <c r="P1654" s="26">
        <v>718.63472954721931</v>
      </c>
      <c r="Q1654" s="26">
        <v>718.63472954721931</v>
      </c>
      <c r="R1654" s="26">
        <v>718.63472954721931</v>
      </c>
      <c r="S1654" s="26">
        <v>718.63472954721931</v>
      </c>
    </row>
    <row r="1655" spans="1:19" ht="15" customHeight="1" x14ac:dyDescent="0.45">
      <c r="A1655" s="27" t="s">
        <v>679</v>
      </c>
      <c r="B1655" s="28"/>
      <c r="C1655" s="28"/>
      <c r="D1655" s="28"/>
      <c r="E1655" s="28"/>
      <c r="F1655" s="28"/>
      <c r="G1655" s="28"/>
      <c r="H1655" s="28"/>
      <c r="I1655" s="28"/>
      <c r="J1655" s="28"/>
      <c r="K1655" s="28"/>
      <c r="L1655" s="28"/>
      <c r="M1655" s="28"/>
      <c r="N1655" s="28"/>
      <c r="O1655" s="28"/>
      <c r="P1655" s="28"/>
      <c r="Q1655" s="28"/>
      <c r="R1655" s="28"/>
      <c r="S1655" s="28"/>
    </row>
    <row r="1656" spans="1:19" ht="26.25" x14ac:dyDescent="0.45">
      <c r="A1656" s="24" t="s">
        <v>16</v>
      </c>
      <c r="B1656" s="25">
        <v>0</v>
      </c>
      <c r="C1656" s="25">
        <v>0</v>
      </c>
      <c r="D1656" s="25">
        <v>0</v>
      </c>
      <c r="E1656" s="25">
        <v>0</v>
      </c>
      <c r="F1656" s="25">
        <v>0</v>
      </c>
      <c r="G1656" s="25">
        <v>0</v>
      </c>
      <c r="H1656" s="25">
        <v>0</v>
      </c>
      <c r="I1656" s="25">
        <v>0</v>
      </c>
      <c r="J1656" s="25">
        <v>0</v>
      </c>
      <c r="K1656" s="25">
        <v>0</v>
      </c>
      <c r="L1656" s="25">
        <v>0</v>
      </c>
      <c r="M1656" s="25">
        <v>0</v>
      </c>
      <c r="N1656" s="25">
        <v>0</v>
      </c>
      <c r="O1656" s="25">
        <v>304.44904148981789</v>
      </c>
      <c r="P1656" s="25">
        <v>0</v>
      </c>
      <c r="Q1656" s="25">
        <v>0</v>
      </c>
      <c r="R1656" s="25">
        <v>0</v>
      </c>
      <c r="S1656" s="25">
        <v>0</v>
      </c>
    </row>
    <row r="1657" spans="1:19" ht="39.4" x14ac:dyDescent="0.45">
      <c r="A1657" s="24" t="s">
        <v>17</v>
      </c>
      <c r="B1657" s="26">
        <v>0</v>
      </c>
      <c r="C1657" s="26">
        <v>0</v>
      </c>
      <c r="D1657" s="26">
        <v>0</v>
      </c>
      <c r="E1657" s="26">
        <v>0</v>
      </c>
      <c r="F1657" s="26">
        <v>0</v>
      </c>
      <c r="G1657" s="26">
        <v>0</v>
      </c>
      <c r="H1657" s="26">
        <v>0</v>
      </c>
      <c r="I1657" s="26">
        <v>0</v>
      </c>
      <c r="J1657" s="26">
        <v>0</v>
      </c>
      <c r="K1657" s="26">
        <v>0</v>
      </c>
      <c r="L1657" s="26">
        <v>0</v>
      </c>
      <c r="M1657" s="26">
        <v>0</v>
      </c>
      <c r="N1657" s="26">
        <v>0</v>
      </c>
      <c r="O1657" s="26">
        <v>304.44904148981789</v>
      </c>
      <c r="P1657" s="26">
        <v>304.44904148981789</v>
      </c>
      <c r="Q1657" s="26">
        <v>304.44904148981789</v>
      </c>
      <c r="R1657" s="26">
        <v>304.44904148981789</v>
      </c>
      <c r="S1657" s="26">
        <v>304.44904148981789</v>
      </c>
    </row>
    <row r="1658" spans="1:19" ht="15" customHeight="1" x14ac:dyDescent="0.45">
      <c r="A1658" s="27" t="s">
        <v>680</v>
      </c>
      <c r="B1658" s="28"/>
      <c r="C1658" s="28"/>
      <c r="D1658" s="28"/>
      <c r="E1658" s="28"/>
      <c r="F1658" s="28"/>
      <c r="G1658" s="28"/>
      <c r="H1658" s="28"/>
      <c r="I1658" s="28"/>
      <c r="J1658" s="28"/>
      <c r="K1658" s="28"/>
      <c r="L1658" s="28"/>
      <c r="M1658" s="28"/>
      <c r="N1658" s="28"/>
      <c r="O1658" s="28"/>
      <c r="P1658" s="28"/>
      <c r="Q1658" s="28"/>
      <c r="R1658" s="28"/>
      <c r="S1658" s="28"/>
    </row>
    <row r="1659" spans="1:19" ht="26.25" x14ac:dyDescent="0.45">
      <c r="A1659" s="24" t="s">
        <v>16</v>
      </c>
      <c r="B1659" s="25">
        <v>0</v>
      </c>
      <c r="C1659" s="25">
        <v>0</v>
      </c>
      <c r="D1659" s="25">
        <v>0</v>
      </c>
      <c r="E1659" s="25">
        <v>0</v>
      </c>
      <c r="F1659" s="25">
        <v>0</v>
      </c>
      <c r="G1659" s="25">
        <v>0</v>
      </c>
      <c r="H1659" s="25">
        <v>0</v>
      </c>
      <c r="I1659" s="25">
        <v>0</v>
      </c>
      <c r="J1659" s="25">
        <v>0</v>
      </c>
      <c r="K1659" s="25">
        <v>0</v>
      </c>
      <c r="L1659" s="25">
        <v>0</v>
      </c>
      <c r="M1659" s="25">
        <v>0</v>
      </c>
      <c r="N1659" s="25">
        <v>0</v>
      </c>
      <c r="O1659" s="25">
        <v>1522.2452074490895</v>
      </c>
      <c r="P1659" s="25">
        <v>0</v>
      </c>
      <c r="Q1659" s="25">
        <v>0</v>
      </c>
      <c r="R1659" s="25">
        <v>0</v>
      </c>
      <c r="S1659" s="25">
        <v>0</v>
      </c>
    </row>
    <row r="1660" spans="1:19" ht="39.4" x14ac:dyDescent="0.45">
      <c r="A1660" s="24" t="s">
        <v>17</v>
      </c>
      <c r="B1660" s="26">
        <v>0</v>
      </c>
      <c r="C1660" s="26">
        <v>0</v>
      </c>
      <c r="D1660" s="26">
        <v>0</v>
      </c>
      <c r="E1660" s="26">
        <v>0</v>
      </c>
      <c r="F1660" s="26">
        <v>0</v>
      </c>
      <c r="G1660" s="26">
        <v>0</v>
      </c>
      <c r="H1660" s="26">
        <v>0</v>
      </c>
      <c r="I1660" s="26">
        <v>0</v>
      </c>
      <c r="J1660" s="26">
        <v>0</v>
      </c>
      <c r="K1660" s="26">
        <v>0</v>
      </c>
      <c r="L1660" s="26">
        <v>0</v>
      </c>
      <c r="M1660" s="26">
        <v>0</v>
      </c>
      <c r="N1660" s="26">
        <v>0</v>
      </c>
      <c r="O1660" s="26">
        <v>1522.2452074490895</v>
      </c>
      <c r="P1660" s="26">
        <v>1522.2452074490895</v>
      </c>
      <c r="Q1660" s="26">
        <v>1522.2452074490895</v>
      </c>
      <c r="R1660" s="26">
        <v>1522.2452074490895</v>
      </c>
      <c r="S1660" s="26">
        <v>1522.2452074490895</v>
      </c>
    </row>
    <row r="1661" spans="1:19" ht="15" customHeight="1" x14ac:dyDescent="0.45">
      <c r="A1661" s="27" t="s">
        <v>681</v>
      </c>
      <c r="B1661" s="28"/>
      <c r="C1661" s="28"/>
      <c r="D1661" s="28"/>
      <c r="E1661" s="28"/>
      <c r="F1661" s="28"/>
      <c r="G1661" s="28"/>
      <c r="H1661" s="28"/>
      <c r="I1661" s="28"/>
      <c r="J1661" s="28"/>
      <c r="K1661" s="28"/>
      <c r="L1661" s="28"/>
      <c r="M1661" s="28"/>
      <c r="N1661" s="28"/>
      <c r="O1661" s="28"/>
      <c r="P1661" s="28"/>
      <c r="Q1661" s="28"/>
      <c r="R1661" s="28"/>
      <c r="S1661" s="28"/>
    </row>
    <row r="1662" spans="1:19" ht="26.25" x14ac:dyDescent="0.45">
      <c r="A1662" s="24" t="s">
        <v>16</v>
      </c>
      <c r="B1662" s="25">
        <v>0</v>
      </c>
      <c r="C1662" s="25">
        <v>0</v>
      </c>
      <c r="D1662" s="25">
        <v>0</v>
      </c>
      <c r="E1662" s="25">
        <v>0</v>
      </c>
      <c r="F1662" s="25">
        <v>0</v>
      </c>
      <c r="G1662" s="25">
        <v>0</v>
      </c>
      <c r="H1662" s="25">
        <v>0</v>
      </c>
      <c r="I1662" s="25">
        <v>0</v>
      </c>
      <c r="J1662" s="25">
        <v>0</v>
      </c>
      <c r="K1662" s="25">
        <v>0</v>
      </c>
      <c r="L1662" s="25">
        <v>0</v>
      </c>
      <c r="M1662" s="25">
        <v>0</v>
      </c>
      <c r="N1662" s="25">
        <v>0</v>
      </c>
      <c r="O1662" s="25">
        <v>989.4593848419081</v>
      </c>
      <c r="P1662" s="25">
        <v>0</v>
      </c>
      <c r="Q1662" s="25">
        <v>0</v>
      </c>
      <c r="R1662" s="25">
        <v>0</v>
      </c>
      <c r="S1662" s="25">
        <v>0</v>
      </c>
    </row>
    <row r="1663" spans="1:19" ht="39.4" x14ac:dyDescent="0.45">
      <c r="A1663" s="24" t="s">
        <v>17</v>
      </c>
      <c r="B1663" s="26">
        <v>0</v>
      </c>
      <c r="C1663" s="26">
        <v>0</v>
      </c>
      <c r="D1663" s="26">
        <v>0</v>
      </c>
      <c r="E1663" s="26">
        <v>0</v>
      </c>
      <c r="F1663" s="26">
        <v>0</v>
      </c>
      <c r="G1663" s="26">
        <v>0</v>
      </c>
      <c r="H1663" s="26">
        <v>0</v>
      </c>
      <c r="I1663" s="26">
        <v>0</v>
      </c>
      <c r="J1663" s="26">
        <v>0</v>
      </c>
      <c r="K1663" s="26">
        <v>0</v>
      </c>
      <c r="L1663" s="26">
        <v>0</v>
      </c>
      <c r="M1663" s="26">
        <v>0</v>
      </c>
      <c r="N1663" s="26">
        <v>0</v>
      </c>
      <c r="O1663" s="26">
        <v>989.4593848419081</v>
      </c>
      <c r="P1663" s="26">
        <v>989.4593848419081</v>
      </c>
      <c r="Q1663" s="26">
        <v>989.4593848419081</v>
      </c>
      <c r="R1663" s="26">
        <v>989.4593848419081</v>
      </c>
      <c r="S1663" s="26">
        <v>989.4593848419081</v>
      </c>
    </row>
    <row r="1664" spans="1:19" ht="15" customHeight="1" x14ac:dyDescent="0.45">
      <c r="A1664" s="27" t="s">
        <v>682</v>
      </c>
      <c r="B1664" s="28"/>
      <c r="C1664" s="28"/>
      <c r="D1664" s="28"/>
      <c r="E1664" s="28"/>
      <c r="F1664" s="28"/>
      <c r="G1664" s="28"/>
      <c r="H1664" s="28"/>
      <c r="I1664" s="28"/>
      <c r="J1664" s="28"/>
      <c r="K1664" s="28"/>
      <c r="L1664" s="28"/>
      <c r="M1664" s="28"/>
      <c r="N1664" s="28"/>
      <c r="O1664" s="28"/>
      <c r="P1664" s="28"/>
      <c r="Q1664" s="28"/>
      <c r="R1664" s="28"/>
      <c r="S1664" s="28"/>
    </row>
    <row r="1665" spans="1:19" ht="26.25" x14ac:dyDescent="0.45">
      <c r="A1665" s="24" t="s">
        <v>16</v>
      </c>
      <c r="B1665" s="25">
        <v>0</v>
      </c>
      <c r="C1665" s="25">
        <v>0</v>
      </c>
      <c r="D1665" s="25">
        <v>0</v>
      </c>
      <c r="E1665" s="25">
        <v>0</v>
      </c>
      <c r="F1665" s="25">
        <v>0</v>
      </c>
      <c r="G1665" s="25">
        <v>0</v>
      </c>
      <c r="H1665" s="25">
        <v>0</v>
      </c>
      <c r="I1665" s="25">
        <v>0</v>
      </c>
      <c r="J1665" s="25">
        <v>0</v>
      </c>
      <c r="K1665" s="25">
        <v>0</v>
      </c>
      <c r="L1665" s="25">
        <v>0</v>
      </c>
      <c r="M1665" s="25">
        <v>0</v>
      </c>
      <c r="N1665" s="25">
        <v>0</v>
      </c>
      <c r="O1665" s="25">
        <v>494.72969242095405</v>
      </c>
      <c r="P1665" s="25">
        <v>0</v>
      </c>
      <c r="Q1665" s="25">
        <v>0</v>
      </c>
      <c r="R1665" s="25">
        <v>0</v>
      </c>
      <c r="S1665" s="25">
        <v>0</v>
      </c>
    </row>
    <row r="1666" spans="1:19" ht="39.4" x14ac:dyDescent="0.45">
      <c r="A1666" s="24" t="s">
        <v>17</v>
      </c>
      <c r="B1666" s="26">
        <v>0</v>
      </c>
      <c r="C1666" s="26">
        <v>0</v>
      </c>
      <c r="D1666" s="26">
        <v>0</v>
      </c>
      <c r="E1666" s="26">
        <v>0</v>
      </c>
      <c r="F1666" s="26">
        <v>0</v>
      </c>
      <c r="G1666" s="26">
        <v>0</v>
      </c>
      <c r="H1666" s="26">
        <v>0</v>
      </c>
      <c r="I1666" s="26">
        <v>0</v>
      </c>
      <c r="J1666" s="26">
        <v>0</v>
      </c>
      <c r="K1666" s="26">
        <v>0</v>
      </c>
      <c r="L1666" s="26">
        <v>0</v>
      </c>
      <c r="M1666" s="26">
        <v>0</v>
      </c>
      <c r="N1666" s="26">
        <v>0</v>
      </c>
      <c r="O1666" s="26">
        <v>494.72969242095405</v>
      </c>
      <c r="P1666" s="26">
        <v>494.72969242095405</v>
      </c>
      <c r="Q1666" s="26">
        <v>494.72969242095405</v>
      </c>
      <c r="R1666" s="26">
        <v>494.72969242095405</v>
      </c>
      <c r="S1666" s="26">
        <v>494.72969242095405</v>
      </c>
    </row>
    <row r="1667" spans="1:19" ht="15" customHeight="1" x14ac:dyDescent="0.45">
      <c r="A1667" s="27" t="s">
        <v>683</v>
      </c>
      <c r="B1667" s="28"/>
      <c r="C1667" s="28"/>
      <c r="D1667" s="28"/>
      <c r="E1667" s="28"/>
      <c r="F1667" s="28"/>
      <c r="G1667" s="28"/>
      <c r="H1667" s="28"/>
      <c r="I1667" s="28"/>
      <c r="J1667" s="28"/>
      <c r="K1667" s="28"/>
      <c r="L1667" s="28"/>
      <c r="M1667" s="28"/>
      <c r="N1667" s="28"/>
      <c r="O1667" s="28"/>
      <c r="P1667" s="28"/>
      <c r="Q1667" s="28"/>
      <c r="R1667" s="28"/>
      <c r="S1667" s="28"/>
    </row>
    <row r="1668" spans="1:19" ht="26.25" x14ac:dyDescent="0.45">
      <c r="A1668" s="24" t="s">
        <v>16</v>
      </c>
      <c r="B1668" s="25">
        <v>0</v>
      </c>
      <c r="C1668" s="25">
        <v>0</v>
      </c>
      <c r="D1668" s="25">
        <v>0</v>
      </c>
      <c r="E1668" s="25">
        <v>0</v>
      </c>
      <c r="F1668" s="25">
        <v>0</v>
      </c>
      <c r="G1668" s="25">
        <v>0</v>
      </c>
      <c r="H1668" s="25">
        <v>0</v>
      </c>
      <c r="I1668" s="25">
        <v>0</v>
      </c>
      <c r="J1668" s="25">
        <v>0</v>
      </c>
      <c r="K1668" s="25">
        <v>0</v>
      </c>
      <c r="L1668" s="25">
        <v>0</v>
      </c>
      <c r="M1668" s="25">
        <v>0</v>
      </c>
      <c r="N1668" s="25">
        <v>0</v>
      </c>
      <c r="O1668" s="25">
        <v>4042.3203537031086</v>
      </c>
      <c r="P1668" s="25">
        <v>0</v>
      </c>
      <c r="Q1668" s="25">
        <v>0</v>
      </c>
      <c r="R1668" s="25">
        <v>0</v>
      </c>
      <c r="S1668" s="25">
        <v>0</v>
      </c>
    </row>
    <row r="1669" spans="1:19" ht="39.4" x14ac:dyDescent="0.45">
      <c r="A1669" s="24" t="s">
        <v>17</v>
      </c>
      <c r="B1669" s="26">
        <v>0</v>
      </c>
      <c r="C1669" s="26">
        <v>0</v>
      </c>
      <c r="D1669" s="26">
        <v>0</v>
      </c>
      <c r="E1669" s="26">
        <v>0</v>
      </c>
      <c r="F1669" s="26">
        <v>0</v>
      </c>
      <c r="G1669" s="26">
        <v>0</v>
      </c>
      <c r="H1669" s="26">
        <v>0</v>
      </c>
      <c r="I1669" s="26">
        <v>0</v>
      </c>
      <c r="J1669" s="26">
        <v>0</v>
      </c>
      <c r="K1669" s="26">
        <v>0</v>
      </c>
      <c r="L1669" s="26">
        <v>0</v>
      </c>
      <c r="M1669" s="26">
        <v>0</v>
      </c>
      <c r="N1669" s="26">
        <v>0</v>
      </c>
      <c r="O1669" s="26">
        <v>4042.3203537031086</v>
      </c>
      <c r="P1669" s="26">
        <v>4042.3203537031086</v>
      </c>
      <c r="Q1669" s="26">
        <v>4042.3203537031086</v>
      </c>
      <c r="R1669" s="26">
        <v>4042.3203537031086</v>
      </c>
      <c r="S1669" s="26">
        <v>4042.3203537031086</v>
      </c>
    </row>
    <row r="1670" spans="1:19" ht="15" customHeight="1" x14ac:dyDescent="0.45">
      <c r="A1670" s="27" t="s">
        <v>684</v>
      </c>
      <c r="B1670" s="28"/>
      <c r="C1670" s="28"/>
      <c r="D1670" s="28"/>
      <c r="E1670" s="28"/>
      <c r="F1670" s="28"/>
      <c r="G1670" s="28"/>
      <c r="H1670" s="28"/>
      <c r="I1670" s="28"/>
      <c r="J1670" s="28"/>
      <c r="K1670" s="28"/>
      <c r="L1670" s="28"/>
      <c r="M1670" s="28"/>
      <c r="N1670" s="28"/>
      <c r="O1670" s="28"/>
      <c r="P1670" s="28"/>
      <c r="Q1670" s="28"/>
      <c r="R1670" s="28"/>
      <c r="S1670" s="28"/>
    </row>
    <row r="1671" spans="1:19" ht="26.25" x14ac:dyDescent="0.45">
      <c r="A1671" s="24" t="s">
        <v>16</v>
      </c>
      <c r="B1671" s="25">
        <v>0</v>
      </c>
      <c r="C1671" s="25">
        <v>0</v>
      </c>
      <c r="D1671" s="25">
        <v>0</v>
      </c>
      <c r="E1671" s="25">
        <v>0</v>
      </c>
      <c r="F1671" s="25">
        <v>0</v>
      </c>
      <c r="G1671" s="25">
        <v>0</v>
      </c>
      <c r="H1671" s="25">
        <v>0</v>
      </c>
      <c r="I1671" s="25">
        <v>0</v>
      </c>
      <c r="J1671" s="25">
        <v>0</v>
      </c>
      <c r="K1671" s="25">
        <v>0</v>
      </c>
      <c r="L1671" s="25">
        <v>0</v>
      </c>
      <c r="M1671" s="25">
        <v>0</v>
      </c>
      <c r="N1671" s="25">
        <v>0</v>
      </c>
      <c r="O1671" s="25">
        <v>3425.0517167604517</v>
      </c>
      <c r="P1671" s="25">
        <v>0</v>
      </c>
      <c r="Q1671" s="25">
        <v>0</v>
      </c>
      <c r="R1671" s="25">
        <v>0</v>
      </c>
      <c r="S1671" s="25">
        <v>0</v>
      </c>
    </row>
    <row r="1672" spans="1:19" ht="39.4" x14ac:dyDescent="0.45">
      <c r="A1672" s="24" t="s">
        <v>17</v>
      </c>
      <c r="B1672" s="26">
        <v>0</v>
      </c>
      <c r="C1672" s="26">
        <v>0</v>
      </c>
      <c r="D1672" s="26">
        <v>0</v>
      </c>
      <c r="E1672" s="26">
        <v>0</v>
      </c>
      <c r="F1672" s="26">
        <v>0</v>
      </c>
      <c r="G1672" s="26">
        <v>0</v>
      </c>
      <c r="H1672" s="26">
        <v>0</v>
      </c>
      <c r="I1672" s="26">
        <v>0</v>
      </c>
      <c r="J1672" s="26">
        <v>0</v>
      </c>
      <c r="K1672" s="26">
        <v>0</v>
      </c>
      <c r="L1672" s="26">
        <v>0</v>
      </c>
      <c r="M1672" s="26">
        <v>0</v>
      </c>
      <c r="N1672" s="26">
        <v>0</v>
      </c>
      <c r="O1672" s="26">
        <v>3425.0517167604517</v>
      </c>
      <c r="P1672" s="26">
        <v>3425.0517167604517</v>
      </c>
      <c r="Q1672" s="26">
        <v>3425.0517167604517</v>
      </c>
      <c r="R1672" s="26">
        <v>3425.0517167604517</v>
      </c>
      <c r="S1672" s="26">
        <v>3425.0517167604517</v>
      </c>
    </row>
    <row r="1673" spans="1:19" ht="15" customHeight="1" x14ac:dyDescent="0.45">
      <c r="A1673" s="27" t="s">
        <v>685</v>
      </c>
      <c r="B1673" s="28"/>
      <c r="C1673" s="28"/>
      <c r="D1673" s="28"/>
      <c r="E1673" s="28"/>
      <c r="F1673" s="28"/>
      <c r="G1673" s="28"/>
      <c r="H1673" s="28"/>
      <c r="I1673" s="28"/>
      <c r="J1673" s="28"/>
      <c r="K1673" s="28"/>
      <c r="L1673" s="28"/>
      <c r="M1673" s="28"/>
      <c r="N1673" s="28"/>
      <c r="O1673" s="28"/>
      <c r="P1673" s="28"/>
      <c r="Q1673" s="28"/>
      <c r="R1673" s="28"/>
      <c r="S1673" s="28"/>
    </row>
    <row r="1674" spans="1:19" ht="26.25" x14ac:dyDescent="0.45">
      <c r="A1674" s="24" t="s">
        <v>16</v>
      </c>
      <c r="B1674" s="25">
        <v>0</v>
      </c>
      <c r="C1674" s="25">
        <v>0</v>
      </c>
      <c r="D1674" s="25">
        <v>0</v>
      </c>
      <c r="E1674" s="25">
        <v>0</v>
      </c>
      <c r="F1674" s="25">
        <v>0</v>
      </c>
      <c r="G1674" s="25">
        <v>0</v>
      </c>
      <c r="H1674" s="25">
        <v>0</v>
      </c>
      <c r="I1674" s="25">
        <v>0</v>
      </c>
      <c r="J1674" s="25">
        <v>0</v>
      </c>
      <c r="K1674" s="25">
        <v>0</v>
      </c>
      <c r="L1674" s="25">
        <v>0</v>
      </c>
      <c r="M1674" s="25">
        <v>0</v>
      </c>
      <c r="N1674" s="25">
        <v>0</v>
      </c>
      <c r="O1674" s="25">
        <v>1712.5258583802258</v>
      </c>
      <c r="P1674" s="25">
        <v>0</v>
      </c>
      <c r="Q1674" s="25">
        <v>0</v>
      </c>
      <c r="R1674" s="25">
        <v>0</v>
      </c>
      <c r="S1674" s="25">
        <v>0</v>
      </c>
    </row>
    <row r="1675" spans="1:19" ht="39.4" x14ac:dyDescent="0.45">
      <c r="A1675" s="24" t="s">
        <v>17</v>
      </c>
      <c r="B1675" s="26">
        <v>0</v>
      </c>
      <c r="C1675" s="26">
        <v>0</v>
      </c>
      <c r="D1675" s="26">
        <v>0</v>
      </c>
      <c r="E1675" s="26">
        <v>0</v>
      </c>
      <c r="F1675" s="26">
        <v>0</v>
      </c>
      <c r="G1675" s="26">
        <v>0</v>
      </c>
      <c r="H1675" s="26">
        <v>0</v>
      </c>
      <c r="I1675" s="26">
        <v>0</v>
      </c>
      <c r="J1675" s="26">
        <v>0</v>
      </c>
      <c r="K1675" s="26">
        <v>0</v>
      </c>
      <c r="L1675" s="26">
        <v>0</v>
      </c>
      <c r="M1675" s="26">
        <v>0</v>
      </c>
      <c r="N1675" s="26">
        <v>0</v>
      </c>
      <c r="O1675" s="26">
        <v>1712.5258583802258</v>
      </c>
      <c r="P1675" s="26">
        <v>1712.5258583802258</v>
      </c>
      <c r="Q1675" s="26">
        <v>1712.5258583802258</v>
      </c>
      <c r="R1675" s="26">
        <v>1712.5258583802258</v>
      </c>
      <c r="S1675" s="26">
        <v>1712.5258583802258</v>
      </c>
    </row>
    <row r="1676" spans="1:19" ht="15" customHeight="1" x14ac:dyDescent="0.45">
      <c r="A1676" s="27" t="s">
        <v>686</v>
      </c>
      <c r="B1676" s="28"/>
      <c r="C1676" s="28"/>
      <c r="D1676" s="28"/>
      <c r="E1676" s="28"/>
      <c r="F1676" s="28"/>
      <c r="G1676" s="28"/>
      <c r="H1676" s="28"/>
      <c r="I1676" s="28"/>
      <c r="J1676" s="28"/>
      <c r="K1676" s="28"/>
      <c r="L1676" s="28"/>
      <c r="M1676" s="28"/>
      <c r="N1676" s="28"/>
      <c r="O1676" s="28"/>
      <c r="P1676" s="28"/>
      <c r="Q1676" s="28"/>
      <c r="R1676" s="28"/>
      <c r="S1676" s="28"/>
    </row>
    <row r="1677" spans="1:19" ht="26.25" x14ac:dyDescent="0.45">
      <c r="A1677" s="24" t="s">
        <v>16</v>
      </c>
      <c r="B1677" s="25">
        <v>0</v>
      </c>
      <c r="C1677" s="25">
        <v>0</v>
      </c>
      <c r="D1677" s="25">
        <v>0</v>
      </c>
      <c r="E1677" s="25">
        <v>0</v>
      </c>
      <c r="F1677" s="25">
        <v>0</v>
      </c>
      <c r="G1677" s="25">
        <v>0</v>
      </c>
      <c r="H1677" s="25">
        <v>0</v>
      </c>
      <c r="I1677" s="25">
        <v>0</v>
      </c>
      <c r="J1677" s="25">
        <v>0</v>
      </c>
      <c r="K1677" s="25">
        <v>0</v>
      </c>
      <c r="L1677" s="25">
        <v>0</v>
      </c>
      <c r="M1677" s="25">
        <v>0</v>
      </c>
      <c r="N1677" s="25">
        <v>0</v>
      </c>
      <c r="O1677" s="25">
        <v>456.67356223472689</v>
      </c>
      <c r="P1677" s="25">
        <v>0</v>
      </c>
      <c r="Q1677" s="25">
        <v>0</v>
      </c>
      <c r="R1677" s="25">
        <v>0</v>
      </c>
      <c r="S1677" s="25">
        <v>0</v>
      </c>
    </row>
    <row r="1678" spans="1:19" ht="39.4" x14ac:dyDescent="0.45">
      <c r="A1678" s="24" t="s">
        <v>17</v>
      </c>
      <c r="B1678" s="26">
        <v>0</v>
      </c>
      <c r="C1678" s="26">
        <v>0</v>
      </c>
      <c r="D1678" s="26">
        <v>0</v>
      </c>
      <c r="E1678" s="26">
        <v>0</v>
      </c>
      <c r="F1678" s="26">
        <v>0</v>
      </c>
      <c r="G1678" s="26">
        <v>0</v>
      </c>
      <c r="H1678" s="26">
        <v>0</v>
      </c>
      <c r="I1678" s="26">
        <v>0</v>
      </c>
      <c r="J1678" s="26">
        <v>0</v>
      </c>
      <c r="K1678" s="26">
        <v>0</v>
      </c>
      <c r="L1678" s="26">
        <v>0</v>
      </c>
      <c r="M1678" s="26">
        <v>0</v>
      </c>
      <c r="N1678" s="26">
        <v>0</v>
      </c>
      <c r="O1678" s="26">
        <v>456.67356223472689</v>
      </c>
      <c r="P1678" s="26">
        <v>456.67356223472689</v>
      </c>
      <c r="Q1678" s="26">
        <v>456.67356223472689</v>
      </c>
      <c r="R1678" s="26">
        <v>456.67356223472689</v>
      </c>
      <c r="S1678" s="26">
        <v>456.67356223472689</v>
      </c>
    </row>
    <row r="1679" spans="1:19" ht="15" customHeight="1" x14ac:dyDescent="0.45">
      <c r="A1679" s="27" t="s">
        <v>687</v>
      </c>
      <c r="B1679" s="28"/>
      <c r="C1679" s="28"/>
      <c r="D1679" s="28"/>
      <c r="E1679" s="28"/>
      <c r="F1679" s="28"/>
      <c r="G1679" s="28"/>
      <c r="H1679" s="28"/>
      <c r="I1679" s="28"/>
      <c r="J1679" s="28"/>
      <c r="K1679" s="28"/>
      <c r="L1679" s="28"/>
      <c r="M1679" s="28"/>
      <c r="N1679" s="28"/>
      <c r="O1679" s="28"/>
      <c r="P1679" s="28"/>
      <c r="Q1679" s="28"/>
      <c r="R1679" s="28"/>
      <c r="S1679" s="28"/>
    </row>
    <row r="1680" spans="1:19" ht="26.25" x14ac:dyDescent="0.45">
      <c r="A1680" s="24" t="s">
        <v>16</v>
      </c>
      <c r="B1680" s="25">
        <v>0</v>
      </c>
      <c r="C1680" s="25">
        <v>0</v>
      </c>
      <c r="D1680" s="25">
        <v>0</v>
      </c>
      <c r="E1680" s="25">
        <v>0</v>
      </c>
      <c r="F1680" s="25">
        <v>0</v>
      </c>
      <c r="G1680" s="25">
        <v>0</v>
      </c>
      <c r="H1680" s="25">
        <v>0</v>
      </c>
      <c r="I1680" s="25">
        <v>0</v>
      </c>
      <c r="J1680" s="25">
        <v>0</v>
      </c>
      <c r="K1680" s="25">
        <v>0</v>
      </c>
      <c r="L1680" s="25">
        <v>0</v>
      </c>
      <c r="M1680" s="25">
        <v>0</v>
      </c>
      <c r="N1680" s="25">
        <v>0</v>
      </c>
      <c r="O1680" s="25">
        <v>228.33678111736344</v>
      </c>
      <c r="P1680" s="25">
        <v>0</v>
      </c>
      <c r="Q1680" s="25">
        <v>0</v>
      </c>
      <c r="R1680" s="25">
        <v>0</v>
      </c>
      <c r="S1680" s="25">
        <v>0</v>
      </c>
    </row>
    <row r="1681" spans="1:19" ht="39.4" x14ac:dyDescent="0.45">
      <c r="A1681" s="24" t="s">
        <v>17</v>
      </c>
      <c r="B1681" s="26">
        <v>0</v>
      </c>
      <c r="C1681" s="26">
        <v>0</v>
      </c>
      <c r="D1681" s="26">
        <v>0</v>
      </c>
      <c r="E1681" s="26">
        <v>0</v>
      </c>
      <c r="F1681" s="26">
        <v>0</v>
      </c>
      <c r="G1681" s="26">
        <v>0</v>
      </c>
      <c r="H1681" s="26">
        <v>0</v>
      </c>
      <c r="I1681" s="26">
        <v>0</v>
      </c>
      <c r="J1681" s="26">
        <v>0</v>
      </c>
      <c r="K1681" s="26">
        <v>0</v>
      </c>
      <c r="L1681" s="26">
        <v>0</v>
      </c>
      <c r="M1681" s="26">
        <v>0</v>
      </c>
      <c r="N1681" s="26">
        <v>0</v>
      </c>
      <c r="O1681" s="26">
        <v>228.33678111736344</v>
      </c>
      <c r="P1681" s="26">
        <v>228.33678111736344</v>
      </c>
      <c r="Q1681" s="26">
        <v>228.33678111736344</v>
      </c>
      <c r="R1681" s="26">
        <v>228.33678111736344</v>
      </c>
      <c r="S1681" s="26">
        <v>228.33678111736344</v>
      </c>
    </row>
    <row r="1682" spans="1:19" ht="15" customHeight="1" x14ac:dyDescent="0.45">
      <c r="A1682" s="27" t="s">
        <v>688</v>
      </c>
      <c r="B1682" s="28"/>
      <c r="C1682" s="28"/>
      <c r="D1682" s="28"/>
      <c r="E1682" s="28"/>
      <c r="F1682" s="28"/>
      <c r="G1682" s="28"/>
      <c r="H1682" s="28"/>
      <c r="I1682" s="28"/>
      <c r="J1682" s="28"/>
      <c r="K1682" s="28"/>
      <c r="L1682" s="28"/>
      <c r="M1682" s="28"/>
      <c r="N1682" s="28"/>
      <c r="O1682" s="28"/>
      <c r="P1682" s="28"/>
      <c r="Q1682" s="28"/>
      <c r="R1682" s="28"/>
      <c r="S1682" s="28"/>
    </row>
    <row r="1683" spans="1:19" ht="26.25" x14ac:dyDescent="0.45">
      <c r="A1683" s="24" t="s">
        <v>16</v>
      </c>
      <c r="B1683" s="25">
        <v>0</v>
      </c>
      <c r="C1683" s="25">
        <v>0</v>
      </c>
      <c r="D1683" s="25">
        <v>0</v>
      </c>
      <c r="E1683" s="25">
        <v>0</v>
      </c>
      <c r="F1683" s="25">
        <v>0</v>
      </c>
      <c r="G1683" s="25">
        <v>0</v>
      </c>
      <c r="H1683" s="25">
        <v>0</v>
      </c>
      <c r="I1683" s="25">
        <v>0</v>
      </c>
      <c r="J1683" s="25">
        <v>0</v>
      </c>
      <c r="K1683" s="25">
        <v>0</v>
      </c>
      <c r="L1683" s="25">
        <v>0</v>
      </c>
      <c r="M1683" s="25">
        <v>0</v>
      </c>
      <c r="N1683" s="25">
        <v>0</v>
      </c>
      <c r="O1683" s="25">
        <v>228.33678111736344</v>
      </c>
      <c r="P1683" s="25">
        <v>0</v>
      </c>
      <c r="Q1683" s="25">
        <v>0</v>
      </c>
      <c r="R1683" s="25">
        <v>0</v>
      </c>
      <c r="S1683" s="25">
        <v>0</v>
      </c>
    </row>
    <row r="1684" spans="1:19" ht="39.4" x14ac:dyDescent="0.45">
      <c r="A1684" s="24" t="s">
        <v>17</v>
      </c>
      <c r="B1684" s="26">
        <v>0</v>
      </c>
      <c r="C1684" s="26">
        <v>0</v>
      </c>
      <c r="D1684" s="26">
        <v>0</v>
      </c>
      <c r="E1684" s="26">
        <v>0</v>
      </c>
      <c r="F1684" s="26">
        <v>0</v>
      </c>
      <c r="G1684" s="26">
        <v>0</v>
      </c>
      <c r="H1684" s="26">
        <v>0</v>
      </c>
      <c r="I1684" s="26">
        <v>0</v>
      </c>
      <c r="J1684" s="26">
        <v>0</v>
      </c>
      <c r="K1684" s="26">
        <v>0</v>
      </c>
      <c r="L1684" s="26">
        <v>0</v>
      </c>
      <c r="M1684" s="26">
        <v>0</v>
      </c>
      <c r="N1684" s="26">
        <v>0</v>
      </c>
      <c r="O1684" s="26">
        <v>228.33678111736344</v>
      </c>
      <c r="P1684" s="26">
        <v>228.33678111736344</v>
      </c>
      <c r="Q1684" s="26">
        <v>228.33678111736344</v>
      </c>
      <c r="R1684" s="26">
        <v>228.33678111736344</v>
      </c>
      <c r="S1684" s="26">
        <v>228.33678111736344</v>
      </c>
    </row>
    <row r="1685" spans="1:19" ht="15" customHeight="1" x14ac:dyDescent="0.45">
      <c r="A1685" s="27" t="s">
        <v>689</v>
      </c>
      <c r="B1685" s="28"/>
      <c r="C1685" s="28"/>
      <c r="D1685" s="28"/>
      <c r="E1685" s="28"/>
      <c r="F1685" s="28"/>
      <c r="G1685" s="28"/>
      <c r="H1685" s="28"/>
      <c r="I1685" s="28"/>
      <c r="J1685" s="28"/>
      <c r="K1685" s="28"/>
      <c r="L1685" s="28"/>
      <c r="M1685" s="28"/>
      <c r="N1685" s="28"/>
      <c r="O1685" s="28"/>
      <c r="P1685" s="28"/>
      <c r="Q1685" s="28"/>
      <c r="R1685" s="28"/>
      <c r="S1685" s="28"/>
    </row>
    <row r="1686" spans="1:19" ht="26.25" x14ac:dyDescent="0.45">
      <c r="A1686" s="24" t="s">
        <v>16</v>
      </c>
      <c r="B1686" s="25">
        <v>0</v>
      </c>
      <c r="C1686" s="25">
        <v>0</v>
      </c>
      <c r="D1686" s="25">
        <v>0</v>
      </c>
      <c r="E1686" s="25">
        <v>0</v>
      </c>
      <c r="F1686" s="25">
        <v>0</v>
      </c>
      <c r="G1686" s="25">
        <v>0</v>
      </c>
      <c r="H1686" s="25">
        <v>0</v>
      </c>
      <c r="I1686" s="25">
        <v>0</v>
      </c>
      <c r="J1686" s="25">
        <v>0</v>
      </c>
      <c r="K1686" s="25">
        <v>0</v>
      </c>
      <c r="L1686" s="25">
        <v>0</v>
      </c>
      <c r="M1686" s="25">
        <v>0</v>
      </c>
      <c r="N1686" s="25">
        <v>0</v>
      </c>
      <c r="O1686" s="25">
        <v>1902.8065093113623</v>
      </c>
      <c r="P1686" s="25">
        <v>0</v>
      </c>
      <c r="Q1686" s="25">
        <v>0</v>
      </c>
      <c r="R1686" s="25">
        <v>0</v>
      </c>
      <c r="S1686" s="25">
        <v>0</v>
      </c>
    </row>
    <row r="1687" spans="1:19" ht="39.4" x14ac:dyDescent="0.45">
      <c r="A1687" s="24" t="s">
        <v>17</v>
      </c>
      <c r="B1687" s="26">
        <v>0</v>
      </c>
      <c r="C1687" s="26">
        <v>0</v>
      </c>
      <c r="D1687" s="26">
        <v>0</v>
      </c>
      <c r="E1687" s="26">
        <v>0</v>
      </c>
      <c r="F1687" s="26">
        <v>0</v>
      </c>
      <c r="G1687" s="26">
        <v>0</v>
      </c>
      <c r="H1687" s="26">
        <v>0</v>
      </c>
      <c r="I1687" s="26">
        <v>0</v>
      </c>
      <c r="J1687" s="26">
        <v>0</v>
      </c>
      <c r="K1687" s="26">
        <v>0</v>
      </c>
      <c r="L1687" s="26">
        <v>0</v>
      </c>
      <c r="M1687" s="26">
        <v>0</v>
      </c>
      <c r="N1687" s="26">
        <v>0</v>
      </c>
      <c r="O1687" s="26">
        <v>1902.8065093113623</v>
      </c>
      <c r="P1687" s="26">
        <v>1902.8065093113623</v>
      </c>
      <c r="Q1687" s="26">
        <v>1902.8065093113623</v>
      </c>
      <c r="R1687" s="26">
        <v>1902.8065093113623</v>
      </c>
      <c r="S1687" s="26">
        <v>1902.8065093113623</v>
      </c>
    </row>
    <row r="1688" spans="1:19" ht="15" customHeight="1" x14ac:dyDescent="0.45">
      <c r="A1688" s="27" t="s">
        <v>690</v>
      </c>
      <c r="B1688" s="28"/>
      <c r="C1688" s="28"/>
      <c r="D1688" s="28"/>
      <c r="E1688" s="28"/>
      <c r="F1688" s="28"/>
      <c r="G1688" s="28"/>
      <c r="H1688" s="28"/>
      <c r="I1688" s="28"/>
      <c r="J1688" s="28"/>
      <c r="K1688" s="28"/>
      <c r="L1688" s="28"/>
      <c r="M1688" s="28"/>
      <c r="N1688" s="28"/>
      <c r="O1688" s="28"/>
      <c r="P1688" s="28"/>
      <c r="Q1688" s="28"/>
      <c r="R1688" s="28"/>
      <c r="S1688" s="28"/>
    </row>
    <row r="1689" spans="1:19" ht="26.25" x14ac:dyDescent="0.45">
      <c r="A1689" s="24" t="s">
        <v>16</v>
      </c>
      <c r="B1689" s="25">
        <v>0</v>
      </c>
      <c r="C1689" s="25">
        <v>0</v>
      </c>
      <c r="D1689" s="25">
        <v>0</v>
      </c>
      <c r="E1689" s="25">
        <v>0</v>
      </c>
      <c r="F1689" s="25">
        <v>0</v>
      </c>
      <c r="G1689" s="25">
        <v>0</v>
      </c>
      <c r="H1689" s="25">
        <v>0</v>
      </c>
      <c r="I1689" s="25">
        <v>0</v>
      </c>
      <c r="J1689" s="25">
        <v>0</v>
      </c>
      <c r="K1689" s="25">
        <v>0</v>
      </c>
      <c r="L1689" s="25">
        <v>0</v>
      </c>
      <c r="M1689" s="25">
        <v>0</v>
      </c>
      <c r="N1689" s="25">
        <v>0</v>
      </c>
      <c r="O1689" s="25">
        <v>951.40325465568117</v>
      </c>
      <c r="P1689" s="25">
        <v>0</v>
      </c>
      <c r="Q1689" s="25">
        <v>0</v>
      </c>
      <c r="R1689" s="25">
        <v>0</v>
      </c>
      <c r="S1689" s="25">
        <v>0</v>
      </c>
    </row>
    <row r="1690" spans="1:19" ht="39.4" x14ac:dyDescent="0.45">
      <c r="A1690" s="24" t="s">
        <v>17</v>
      </c>
      <c r="B1690" s="26">
        <v>0</v>
      </c>
      <c r="C1690" s="26">
        <v>0</v>
      </c>
      <c r="D1690" s="26">
        <v>0</v>
      </c>
      <c r="E1690" s="26">
        <v>0</v>
      </c>
      <c r="F1690" s="26">
        <v>0</v>
      </c>
      <c r="G1690" s="26">
        <v>0</v>
      </c>
      <c r="H1690" s="26">
        <v>0</v>
      </c>
      <c r="I1690" s="26">
        <v>0</v>
      </c>
      <c r="J1690" s="26">
        <v>0</v>
      </c>
      <c r="K1690" s="26">
        <v>0</v>
      </c>
      <c r="L1690" s="26">
        <v>0</v>
      </c>
      <c r="M1690" s="26">
        <v>0</v>
      </c>
      <c r="N1690" s="26">
        <v>0</v>
      </c>
      <c r="O1690" s="26">
        <v>951.40325465568117</v>
      </c>
      <c r="P1690" s="26">
        <v>951.40325465568117</v>
      </c>
      <c r="Q1690" s="26">
        <v>951.40325465568117</v>
      </c>
      <c r="R1690" s="26">
        <v>951.40325465568117</v>
      </c>
      <c r="S1690" s="26">
        <v>951.40325465568117</v>
      </c>
    </row>
    <row r="1691" spans="1:19" ht="15" customHeight="1" x14ac:dyDescent="0.45">
      <c r="A1691" s="27" t="s">
        <v>691</v>
      </c>
      <c r="B1691" s="28"/>
      <c r="C1691" s="28"/>
      <c r="D1691" s="28"/>
      <c r="E1691" s="28"/>
      <c r="F1691" s="28"/>
      <c r="G1691" s="28"/>
      <c r="H1691" s="28"/>
      <c r="I1691" s="28"/>
      <c r="J1691" s="28"/>
      <c r="K1691" s="28"/>
      <c r="L1691" s="28"/>
      <c r="M1691" s="28"/>
      <c r="N1691" s="28"/>
      <c r="O1691" s="28"/>
      <c r="P1691" s="28"/>
      <c r="Q1691" s="28"/>
      <c r="R1691" s="28"/>
      <c r="S1691" s="28"/>
    </row>
    <row r="1692" spans="1:19" ht="26.25" x14ac:dyDescent="0.45">
      <c r="A1692" s="24" t="s">
        <v>16</v>
      </c>
      <c r="B1692" s="25">
        <v>0</v>
      </c>
      <c r="C1692" s="25">
        <v>0</v>
      </c>
      <c r="D1692" s="25">
        <v>0</v>
      </c>
      <c r="E1692" s="25">
        <v>0</v>
      </c>
      <c r="F1692" s="25">
        <v>0</v>
      </c>
      <c r="G1692" s="25">
        <v>0</v>
      </c>
      <c r="H1692" s="25">
        <v>0</v>
      </c>
      <c r="I1692" s="25">
        <v>0</v>
      </c>
      <c r="J1692" s="25">
        <v>0</v>
      </c>
      <c r="K1692" s="25">
        <v>0</v>
      </c>
      <c r="L1692" s="25">
        <v>0</v>
      </c>
      <c r="M1692" s="25">
        <v>0</v>
      </c>
      <c r="N1692" s="25">
        <v>0</v>
      </c>
      <c r="O1692" s="25">
        <v>951.40325465568117</v>
      </c>
      <c r="P1692" s="25">
        <v>0</v>
      </c>
      <c r="Q1692" s="25">
        <v>0</v>
      </c>
      <c r="R1692" s="25">
        <v>0</v>
      </c>
      <c r="S1692" s="25">
        <v>0</v>
      </c>
    </row>
    <row r="1693" spans="1:19" ht="39.4" x14ac:dyDescent="0.45">
      <c r="A1693" s="24" t="s">
        <v>17</v>
      </c>
      <c r="B1693" s="26">
        <v>0</v>
      </c>
      <c r="C1693" s="26">
        <v>0</v>
      </c>
      <c r="D1693" s="26">
        <v>0</v>
      </c>
      <c r="E1693" s="26">
        <v>0</v>
      </c>
      <c r="F1693" s="26">
        <v>0</v>
      </c>
      <c r="G1693" s="26">
        <v>0</v>
      </c>
      <c r="H1693" s="26">
        <v>0</v>
      </c>
      <c r="I1693" s="26">
        <v>0</v>
      </c>
      <c r="J1693" s="26">
        <v>0</v>
      </c>
      <c r="K1693" s="26">
        <v>0</v>
      </c>
      <c r="L1693" s="26">
        <v>0</v>
      </c>
      <c r="M1693" s="26">
        <v>0</v>
      </c>
      <c r="N1693" s="26">
        <v>0</v>
      </c>
      <c r="O1693" s="26">
        <v>951.40325465568117</v>
      </c>
      <c r="P1693" s="26">
        <v>951.40325465568117</v>
      </c>
      <c r="Q1693" s="26">
        <v>951.40325465568117</v>
      </c>
      <c r="R1693" s="26">
        <v>951.40325465568117</v>
      </c>
      <c r="S1693" s="26">
        <v>951.40325465568117</v>
      </c>
    </row>
    <row r="1694" spans="1:19" ht="15" customHeight="1" x14ac:dyDescent="0.45">
      <c r="A1694" s="27" t="s">
        <v>692</v>
      </c>
      <c r="B1694" s="28"/>
      <c r="C1694" s="28"/>
      <c r="D1694" s="28"/>
      <c r="E1694" s="28"/>
      <c r="F1694" s="28"/>
      <c r="G1694" s="28"/>
      <c r="H1694" s="28"/>
      <c r="I1694" s="28"/>
      <c r="J1694" s="28"/>
      <c r="K1694" s="28"/>
      <c r="L1694" s="28"/>
      <c r="M1694" s="28"/>
      <c r="N1694" s="28"/>
      <c r="O1694" s="28"/>
      <c r="P1694" s="28"/>
      <c r="Q1694" s="28"/>
      <c r="R1694" s="28"/>
      <c r="S1694" s="28"/>
    </row>
    <row r="1695" spans="1:19" ht="26.25" x14ac:dyDescent="0.45">
      <c r="A1695" s="24" t="s">
        <v>16</v>
      </c>
      <c r="B1695" s="25">
        <v>0</v>
      </c>
      <c r="C1695" s="25">
        <v>0</v>
      </c>
      <c r="D1695" s="25">
        <v>0</v>
      </c>
      <c r="E1695" s="25">
        <v>0</v>
      </c>
      <c r="F1695" s="25">
        <v>0</v>
      </c>
      <c r="G1695" s="25">
        <v>0</v>
      </c>
      <c r="H1695" s="25">
        <v>0</v>
      </c>
      <c r="I1695" s="25">
        <v>0</v>
      </c>
      <c r="J1695" s="25">
        <v>0</v>
      </c>
      <c r="K1695" s="25">
        <v>0</v>
      </c>
      <c r="L1695" s="25">
        <v>0</v>
      </c>
      <c r="M1695" s="25">
        <v>0</v>
      </c>
      <c r="N1695" s="25">
        <v>0</v>
      </c>
      <c r="O1695" s="25">
        <v>761.12260372454477</v>
      </c>
      <c r="P1695" s="25">
        <v>0</v>
      </c>
      <c r="Q1695" s="25">
        <v>0</v>
      </c>
      <c r="R1695" s="25">
        <v>0</v>
      </c>
      <c r="S1695" s="25">
        <v>0</v>
      </c>
    </row>
    <row r="1696" spans="1:19" ht="39.4" x14ac:dyDescent="0.45">
      <c r="A1696" s="24" t="s">
        <v>17</v>
      </c>
      <c r="B1696" s="26">
        <v>0</v>
      </c>
      <c r="C1696" s="26">
        <v>0</v>
      </c>
      <c r="D1696" s="26">
        <v>0</v>
      </c>
      <c r="E1696" s="26">
        <v>0</v>
      </c>
      <c r="F1696" s="26">
        <v>0</v>
      </c>
      <c r="G1696" s="26">
        <v>0</v>
      </c>
      <c r="H1696" s="26">
        <v>0</v>
      </c>
      <c r="I1696" s="26">
        <v>0</v>
      </c>
      <c r="J1696" s="26">
        <v>0</v>
      </c>
      <c r="K1696" s="26">
        <v>0</v>
      </c>
      <c r="L1696" s="26">
        <v>0</v>
      </c>
      <c r="M1696" s="26">
        <v>0</v>
      </c>
      <c r="N1696" s="26">
        <v>0</v>
      </c>
      <c r="O1696" s="26">
        <v>761.12260372454477</v>
      </c>
      <c r="P1696" s="26">
        <v>761.12260372454477</v>
      </c>
      <c r="Q1696" s="26">
        <v>761.12260372454477</v>
      </c>
      <c r="R1696" s="26">
        <v>761.12260372454477</v>
      </c>
      <c r="S1696" s="26">
        <v>761.12260372454477</v>
      </c>
    </row>
    <row r="1697" spans="1:19" ht="15" customHeight="1" x14ac:dyDescent="0.45">
      <c r="A1697" s="27" t="s">
        <v>693</v>
      </c>
      <c r="B1697" s="28"/>
      <c r="C1697" s="28"/>
      <c r="D1697" s="28"/>
      <c r="E1697" s="28"/>
      <c r="F1697" s="28"/>
      <c r="G1697" s="28"/>
      <c r="H1697" s="28"/>
      <c r="I1697" s="28"/>
      <c r="J1697" s="28"/>
      <c r="K1697" s="28"/>
      <c r="L1697" s="28"/>
      <c r="M1697" s="28"/>
      <c r="N1697" s="28"/>
      <c r="O1697" s="28"/>
      <c r="P1697" s="28"/>
      <c r="Q1697" s="28"/>
      <c r="R1697" s="28"/>
      <c r="S1697" s="28"/>
    </row>
    <row r="1698" spans="1:19" ht="26.25" x14ac:dyDescent="0.45">
      <c r="A1698" s="24" t="s">
        <v>16</v>
      </c>
      <c r="B1698" s="25">
        <v>0</v>
      </c>
      <c r="C1698" s="25">
        <v>0</v>
      </c>
      <c r="D1698" s="25">
        <v>0</v>
      </c>
      <c r="E1698" s="25">
        <v>0</v>
      </c>
      <c r="F1698" s="25">
        <v>0</v>
      </c>
      <c r="G1698" s="25">
        <v>0</v>
      </c>
      <c r="H1698" s="25">
        <v>0</v>
      </c>
      <c r="I1698" s="25">
        <v>0</v>
      </c>
      <c r="J1698" s="25">
        <v>0</v>
      </c>
      <c r="K1698" s="25">
        <v>0</v>
      </c>
      <c r="L1698" s="25">
        <v>0</v>
      </c>
      <c r="M1698" s="25">
        <v>0</v>
      </c>
      <c r="N1698" s="25">
        <v>0</v>
      </c>
      <c r="O1698" s="25">
        <v>673.72005895051825</v>
      </c>
      <c r="P1698" s="25">
        <v>0</v>
      </c>
      <c r="Q1698" s="25">
        <v>0</v>
      </c>
      <c r="R1698" s="25">
        <v>0</v>
      </c>
      <c r="S1698" s="25">
        <v>0</v>
      </c>
    </row>
    <row r="1699" spans="1:19" ht="39.4" x14ac:dyDescent="0.45">
      <c r="A1699" s="24" t="s">
        <v>17</v>
      </c>
      <c r="B1699" s="26">
        <v>0</v>
      </c>
      <c r="C1699" s="26">
        <v>0</v>
      </c>
      <c r="D1699" s="26">
        <v>0</v>
      </c>
      <c r="E1699" s="26">
        <v>0</v>
      </c>
      <c r="F1699" s="26">
        <v>0</v>
      </c>
      <c r="G1699" s="26">
        <v>0</v>
      </c>
      <c r="H1699" s="26">
        <v>0</v>
      </c>
      <c r="I1699" s="26">
        <v>0</v>
      </c>
      <c r="J1699" s="26">
        <v>0</v>
      </c>
      <c r="K1699" s="26">
        <v>0</v>
      </c>
      <c r="L1699" s="26">
        <v>0</v>
      </c>
      <c r="M1699" s="26">
        <v>0</v>
      </c>
      <c r="N1699" s="26">
        <v>0</v>
      </c>
      <c r="O1699" s="26">
        <v>673.72005895051825</v>
      </c>
      <c r="P1699" s="26">
        <v>673.72005895051825</v>
      </c>
      <c r="Q1699" s="26">
        <v>673.72005895051825</v>
      </c>
      <c r="R1699" s="26">
        <v>673.72005895051825</v>
      </c>
      <c r="S1699" s="26">
        <v>673.72005895051825</v>
      </c>
    </row>
    <row r="1700" spans="1:19" ht="15" customHeight="1" x14ac:dyDescent="0.45">
      <c r="A1700" s="27" t="s">
        <v>694</v>
      </c>
      <c r="B1700" s="28"/>
      <c r="C1700" s="28"/>
      <c r="D1700" s="28"/>
      <c r="E1700" s="28"/>
      <c r="F1700" s="28"/>
      <c r="G1700" s="28"/>
      <c r="H1700" s="28"/>
      <c r="I1700" s="28"/>
      <c r="J1700" s="28"/>
      <c r="K1700" s="28"/>
      <c r="L1700" s="28"/>
      <c r="M1700" s="28"/>
      <c r="N1700" s="28"/>
      <c r="O1700" s="28"/>
      <c r="P1700" s="28"/>
      <c r="Q1700" s="28"/>
      <c r="R1700" s="28"/>
      <c r="S1700" s="28"/>
    </row>
    <row r="1701" spans="1:19" ht="26.25" x14ac:dyDescent="0.45">
      <c r="A1701" s="24" t="s">
        <v>16</v>
      </c>
      <c r="B1701" s="25">
        <v>0</v>
      </c>
      <c r="C1701" s="25">
        <v>0</v>
      </c>
      <c r="D1701" s="25">
        <v>0</v>
      </c>
      <c r="E1701" s="25">
        <v>0</v>
      </c>
      <c r="F1701" s="25">
        <v>0</v>
      </c>
      <c r="G1701" s="25">
        <v>0</v>
      </c>
      <c r="H1701" s="25">
        <v>0</v>
      </c>
      <c r="I1701" s="25">
        <v>0</v>
      </c>
      <c r="J1701" s="25">
        <v>0</v>
      </c>
      <c r="K1701" s="25">
        <v>0</v>
      </c>
      <c r="L1701" s="25">
        <v>0</v>
      </c>
      <c r="M1701" s="25">
        <v>0</v>
      </c>
      <c r="N1701" s="25">
        <v>0</v>
      </c>
      <c r="O1701" s="25">
        <v>570.84195279340861</v>
      </c>
      <c r="P1701" s="25">
        <v>0</v>
      </c>
      <c r="Q1701" s="25">
        <v>0</v>
      </c>
      <c r="R1701" s="25">
        <v>0</v>
      </c>
      <c r="S1701" s="25">
        <v>0</v>
      </c>
    </row>
    <row r="1702" spans="1:19" ht="39.4" x14ac:dyDescent="0.45">
      <c r="A1702" s="24" t="s">
        <v>17</v>
      </c>
      <c r="B1702" s="26">
        <v>0</v>
      </c>
      <c r="C1702" s="26">
        <v>0</v>
      </c>
      <c r="D1702" s="26">
        <v>0</v>
      </c>
      <c r="E1702" s="26">
        <v>0</v>
      </c>
      <c r="F1702" s="26">
        <v>0</v>
      </c>
      <c r="G1702" s="26">
        <v>0</v>
      </c>
      <c r="H1702" s="26">
        <v>0</v>
      </c>
      <c r="I1702" s="26">
        <v>0</v>
      </c>
      <c r="J1702" s="26">
        <v>0</v>
      </c>
      <c r="K1702" s="26">
        <v>0</v>
      </c>
      <c r="L1702" s="26">
        <v>0</v>
      </c>
      <c r="M1702" s="26">
        <v>0</v>
      </c>
      <c r="N1702" s="26">
        <v>0</v>
      </c>
      <c r="O1702" s="26">
        <v>570.84195279340861</v>
      </c>
      <c r="P1702" s="26">
        <v>570.84195279340861</v>
      </c>
      <c r="Q1702" s="26">
        <v>570.84195279340861</v>
      </c>
      <c r="R1702" s="26">
        <v>570.84195279340861</v>
      </c>
      <c r="S1702" s="26">
        <v>570.84195279340861</v>
      </c>
    </row>
    <row r="1703" spans="1:19" ht="15" customHeight="1" x14ac:dyDescent="0.45">
      <c r="A1703" s="27" t="s">
        <v>695</v>
      </c>
      <c r="B1703" s="28"/>
      <c r="C1703" s="28"/>
      <c r="D1703" s="28"/>
      <c r="E1703" s="28"/>
      <c r="F1703" s="28"/>
      <c r="G1703" s="28"/>
      <c r="H1703" s="28"/>
      <c r="I1703" s="28"/>
      <c r="J1703" s="28"/>
      <c r="K1703" s="28"/>
      <c r="L1703" s="28"/>
      <c r="M1703" s="28"/>
      <c r="N1703" s="28"/>
      <c r="O1703" s="28"/>
      <c r="P1703" s="28"/>
      <c r="Q1703" s="28"/>
      <c r="R1703" s="28"/>
      <c r="S1703" s="28"/>
    </row>
    <row r="1704" spans="1:19" ht="26.25" x14ac:dyDescent="0.45">
      <c r="A1704" s="24" t="s">
        <v>16</v>
      </c>
      <c r="B1704" s="25">
        <v>0</v>
      </c>
      <c r="C1704" s="25">
        <v>0</v>
      </c>
      <c r="D1704" s="25">
        <v>0</v>
      </c>
      <c r="E1704" s="25">
        <v>0</v>
      </c>
      <c r="F1704" s="25">
        <v>0</v>
      </c>
      <c r="G1704" s="25">
        <v>0</v>
      </c>
      <c r="H1704" s="25">
        <v>0</v>
      </c>
      <c r="I1704" s="25">
        <v>0</v>
      </c>
      <c r="J1704" s="25">
        <v>0</v>
      </c>
      <c r="K1704" s="25">
        <v>0</v>
      </c>
      <c r="L1704" s="25">
        <v>0</v>
      </c>
      <c r="M1704" s="25">
        <v>0</v>
      </c>
      <c r="N1704" s="25">
        <v>0</v>
      </c>
      <c r="O1704" s="25">
        <v>1522.2452074490895</v>
      </c>
      <c r="P1704" s="25">
        <v>0</v>
      </c>
      <c r="Q1704" s="25">
        <v>0</v>
      </c>
      <c r="R1704" s="25">
        <v>0</v>
      </c>
      <c r="S1704" s="25">
        <v>0</v>
      </c>
    </row>
    <row r="1705" spans="1:19" ht="39.4" x14ac:dyDescent="0.45">
      <c r="A1705" s="24" t="s">
        <v>17</v>
      </c>
      <c r="B1705" s="26">
        <v>0</v>
      </c>
      <c r="C1705" s="26">
        <v>0</v>
      </c>
      <c r="D1705" s="26">
        <v>0</v>
      </c>
      <c r="E1705" s="26">
        <v>0</v>
      </c>
      <c r="F1705" s="26">
        <v>0</v>
      </c>
      <c r="G1705" s="26">
        <v>0</v>
      </c>
      <c r="H1705" s="26">
        <v>0</v>
      </c>
      <c r="I1705" s="26">
        <v>0</v>
      </c>
      <c r="J1705" s="26">
        <v>0</v>
      </c>
      <c r="K1705" s="26">
        <v>0</v>
      </c>
      <c r="L1705" s="26">
        <v>0</v>
      </c>
      <c r="M1705" s="26">
        <v>0</v>
      </c>
      <c r="N1705" s="26">
        <v>0</v>
      </c>
      <c r="O1705" s="26">
        <v>1522.2452074490895</v>
      </c>
      <c r="P1705" s="26">
        <v>1522.2452074490895</v>
      </c>
      <c r="Q1705" s="26">
        <v>1522.2452074490895</v>
      </c>
      <c r="R1705" s="26">
        <v>1522.2452074490895</v>
      </c>
      <c r="S1705" s="26">
        <v>1522.2452074490895</v>
      </c>
    </row>
    <row r="1706" spans="1:19" ht="15" customHeight="1" x14ac:dyDescent="0.45">
      <c r="A1706" s="27" t="s">
        <v>696</v>
      </c>
      <c r="B1706" s="28"/>
      <c r="C1706" s="28"/>
      <c r="D1706" s="28"/>
      <c r="E1706" s="28"/>
      <c r="F1706" s="28"/>
      <c r="G1706" s="28"/>
      <c r="H1706" s="28"/>
      <c r="I1706" s="28"/>
      <c r="J1706" s="28"/>
      <c r="K1706" s="28"/>
      <c r="L1706" s="28"/>
      <c r="M1706" s="28"/>
      <c r="N1706" s="28"/>
      <c r="O1706" s="28"/>
      <c r="P1706" s="28"/>
      <c r="Q1706" s="28"/>
      <c r="R1706" s="28"/>
      <c r="S1706" s="28"/>
    </row>
    <row r="1707" spans="1:19" ht="26.25" x14ac:dyDescent="0.45">
      <c r="A1707" s="24" t="s">
        <v>16</v>
      </c>
      <c r="B1707" s="25">
        <v>0</v>
      </c>
      <c r="C1707" s="25">
        <v>0</v>
      </c>
      <c r="D1707" s="25">
        <v>0</v>
      </c>
      <c r="E1707" s="25">
        <v>0</v>
      </c>
      <c r="F1707" s="25">
        <v>0</v>
      </c>
      <c r="G1707" s="25">
        <v>0</v>
      </c>
      <c r="H1707" s="25">
        <v>0</v>
      </c>
      <c r="I1707" s="25">
        <v>0</v>
      </c>
      <c r="J1707" s="25">
        <v>0</v>
      </c>
      <c r="K1707" s="25">
        <v>0</v>
      </c>
      <c r="L1707" s="25">
        <v>0</v>
      </c>
      <c r="M1707" s="25">
        <v>0</v>
      </c>
      <c r="N1707" s="25">
        <v>0</v>
      </c>
      <c r="O1707" s="25">
        <v>761.12260372454477</v>
      </c>
      <c r="P1707" s="25">
        <v>0</v>
      </c>
      <c r="Q1707" s="25">
        <v>0</v>
      </c>
      <c r="R1707" s="25">
        <v>0</v>
      </c>
      <c r="S1707" s="25">
        <v>0</v>
      </c>
    </row>
    <row r="1708" spans="1:19" ht="39.4" x14ac:dyDescent="0.45">
      <c r="A1708" s="24" t="s">
        <v>17</v>
      </c>
      <c r="B1708" s="26">
        <v>0</v>
      </c>
      <c r="C1708" s="26">
        <v>0</v>
      </c>
      <c r="D1708" s="26">
        <v>0</v>
      </c>
      <c r="E1708" s="26">
        <v>0</v>
      </c>
      <c r="F1708" s="26">
        <v>0</v>
      </c>
      <c r="G1708" s="26">
        <v>0</v>
      </c>
      <c r="H1708" s="26">
        <v>0</v>
      </c>
      <c r="I1708" s="26">
        <v>0</v>
      </c>
      <c r="J1708" s="26">
        <v>0</v>
      </c>
      <c r="K1708" s="26">
        <v>0</v>
      </c>
      <c r="L1708" s="26">
        <v>0</v>
      </c>
      <c r="M1708" s="26">
        <v>0</v>
      </c>
      <c r="N1708" s="26">
        <v>0</v>
      </c>
      <c r="O1708" s="26">
        <v>761.12260372454477</v>
      </c>
      <c r="P1708" s="26">
        <v>761.12260372454477</v>
      </c>
      <c r="Q1708" s="26">
        <v>761.12260372454477</v>
      </c>
      <c r="R1708" s="26">
        <v>761.12260372454477</v>
      </c>
      <c r="S1708" s="26">
        <v>761.12260372454477</v>
      </c>
    </row>
    <row r="1709" spans="1:19" ht="15" customHeight="1" x14ac:dyDescent="0.45">
      <c r="A1709" s="27" t="s">
        <v>697</v>
      </c>
      <c r="B1709" s="28"/>
      <c r="C1709" s="28"/>
      <c r="D1709" s="28"/>
      <c r="E1709" s="28"/>
      <c r="F1709" s="28"/>
      <c r="G1709" s="28"/>
      <c r="H1709" s="28"/>
      <c r="I1709" s="28"/>
      <c r="J1709" s="28"/>
      <c r="K1709" s="28"/>
      <c r="L1709" s="28"/>
      <c r="M1709" s="28"/>
      <c r="N1709" s="28"/>
      <c r="O1709" s="28"/>
      <c r="P1709" s="28"/>
      <c r="Q1709" s="28"/>
      <c r="R1709" s="28"/>
      <c r="S1709" s="28"/>
    </row>
    <row r="1710" spans="1:19" ht="26.25" x14ac:dyDescent="0.45">
      <c r="A1710" s="24" t="s">
        <v>16</v>
      </c>
      <c r="B1710" s="25">
        <v>0</v>
      </c>
      <c r="C1710" s="25">
        <v>0</v>
      </c>
      <c r="D1710" s="25">
        <v>0</v>
      </c>
      <c r="E1710" s="25">
        <v>0</v>
      </c>
      <c r="F1710" s="25">
        <v>0</v>
      </c>
      <c r="G1710" s="25">
        <v>0</v>
      </c>
      <c r="H1710" s="25">
        <v>0</v>
      </c>
      <c r="I1710" s="25">
        <v>0</v>
      </c>
      <c r="J1710" s="25">
        <v>0</v>
      </c>
      <c r="K1710" s="25">
        <v>0</v>
      </c>
      <c r="L1710" s="25">
        <v>0</v>
      </c>
      <c r="M1710" s="25">
        <v>0</v>
      </c>
      <c r="N1710" s="25">
        <v>0</v>
      </c>
      <c r="O1710" s="25">
        <v>761.12260372454477</v>
      </c>
      <c r="P1710" s="25">
        <v>0</v>
      </c>
      <c r="Q1710" s="25">
        <v>0</v>
      </c>
      <c r="R1710" s="25">
        <v>0</v>
      </c>
      <c r="S1710" s="25">
        <v>0</v>
      </c>
    </row>
    <row r="1711" spans="1:19" ht="39.4" x14ac:dyDescent="0.45">
      <c r="A1711" s="24" t="s">
        <v>17</v>
      </c>
      <c r="B1711" s="26">
        <v>0</v>
      </c>
      <c r="C1711" s="26">
        <v>0</v>
      </c>
      <c r="D1711" s="26">
        <v>0</v>
      </c>
      <c r="E1711" s="26">
        <v>0</v>
      </c>
      <c r="F1711" s="26">
        <v>0</v>
      </c>
      <c r="G1711" s="26">
        <v>0</v>
      </c>
      <c r="H1711" s="26">
        <v>0</v>
      </c>
      <c r="I1711" s="26">
        <v>0</v>
      </c>
      <c r="J1711" s="26">
        <v>0</v>
      </c>
      <c r="K1711" s="26">
        <v>0</v>
      </c>
      <c r="L1711" s="26">
        <v>0</v>
      </c>
      <c r="M1711" s="26">
        <v>0</v>
      </c>
      <c r="N1711" s="26">
        <v>0</v>
      </c>
      <c r="O1711" s="26">
        <v>761.12260372454477</v>
      </c>
      <c r="P1711" s="26">
        <v>761.12260372454477</v>
      </c>
      <c r="Q1711" s="26">
        <v>761.12260372454477</v>
      </c>
      <c r="R1711" s="26">
        <v>761.12260372454477</v>
      </c>
      <c r="S1711" s="26">
        <v>761.12260372454477</v>
      </c>
    </row>
    <row r="1712" spans="1:19" ht="15" customHeight="1" x14ac:dyDescent="0.45">
      <c r="A1712" s="27" t="s">
        <v>698</v>
      </c>
      <c r="B1712" s="28"/>
      <c r="C1712" s="28"/>
      <c r="D1712" s="28"/>
      <c r="E1712" s="28"/>
      <c r="F1712" s="28"/>
      <c r="G1712" s="28"/>
      <c r="H1712" s="28"/>
      <c r="I1712" s="28"/>
      <c r="J1712" s="28"/>
      <c r="K1712" s="28"/>
      <c r="L1712" s="28"/>
      <c r="M1712" s="28"/>
      <c r="N1712" s="28"/>
      <c r="O1712" s="28"/>
      <c r="P1712" s="28"/>
      <c r="Q1712" s="28"/>
      <c r="R1712" s="28"/>
      <c r="S1712" s="28"/>
    </row>
    <row r="1713" spans="1:19" ht="26.25" x14ac:dyDescent="0.45">
      <c r="A1713" s="24" t="s">
        <v>16</v>
      </c>
      <c r="B1713" s="25">
        <v>0</v>
      </c>
      <c r="C1713" s="25">
        <v>0</v>
      </c>
      <c r="D1713" s="25">
        <v>0</v>
      </c>
      <c r="E1713" s="25">
        <v>0</v>
      </c>
      <c r="F1713" s="25">
        <v>0</v>
      </c>
      <c r="G1713" s="25">
        <v>0</v>
      </c>
      <c r="H1713" s="25">
        <v>0</v>
      </c>
      <c r="I1713" s="25">
        <v>0</v>
      </c>
      <c r="J1713" s="25">
        <v>0</v>
      </c>
      <c r="K1713" s="25">
        <v>0</v>
      </c>
      <c r="L1713" s="25">
        <v>0</v>
      </c>
      <c r="M1713" s="25">
        <v>0</v>
      </c>
      <c r="N1713" s="25">
        <v>0</v>
      </c>
      <c r="O1713" s="25">
        <v>989.4593848419081</v>
      </c>
      <c r="P1713" s="25">
        <v>0</v>
      </c>
      <c r="Q1713" s="25">
        <v>0</v>
      </c>
      <c r="R1713" s="25">
        <v>0</v>
      </c>
      <c r="S1713" s="25">
        <v>0</v>
      </c>
    </row>
    <row r="1714" spans="1:19" ht="39.4" x14ac:dyDescent="0.45">
      <c r="A1714" s="24" t="s">
        <v>17</v>
      </c>
      <c r="B1714" s="26">
        <v>0</v>
      </c>
      <c r="C1714" s="26">
        <v>0</v>
      </c>
      <c r="D1714" s="26">
        <v>0</v>
      </c>
      <c r="E1714" s="26">
        <v>0</v>
      </c>
      <c r="F1714" s="26">
        <v>0</v>
      </c>
      <c r="G1714" s="26">
        <v>0</v>
      </c>
      <c r="H1714" s="26">
        <v>0</v>
      </c>
      <c r="I1714" s="26">
        <v>0</v>
      </c>
      <c r="J1714" s="26">
        <v>0</v>
      </c>
      <c r="K1714" s="26">
        <v>0</v>
      </c>
      <c r="L1714" s="26">
        <v>0</v>
      </c>
      <c r="M1714" s="26">
        <v>0</v>
      </c>
      <c r="N1714" s="26">
        <v>0</v>
      </c>
      <c r="O1714" s="26">
        <v>989.4593848419081</v>
      </c>
      <c r="P1714" s="26">
        <v>989.4593848419081</v>
      </c>
      <c r="Q1714" s="26">
        <v>989.4593848419081</v>
      </c>
      <c r="R1714" s="26">
        <v>989.4593848419081</v>
      </c>
      <c r="S1714" s="26">
        <v>989.4593848419081</v>
      </c>
    </row>
    <row r="1715" spans="1:19" ht="15" customHeight="1" x14ac:dyDescent="0.45">
      <c r="A1715" s="27" t="s">
        <v>699</v>
      </c>
      <c r="B1715" s="28"/>
      <c r="C1715" s="28"/>
      <c r="D1715" s="28"/>
      <c r="E1715" s="28"/>
      <c r="F1715" s="28"/>
      <c r="G1715" s="28"/>
      <c r="H1715" s="28"/>
      <c r="I1715" s="28"/>
      <c r="J1715" s="28"/>
      <c r="K1715" s="28"/>
      <c r="L1715" s="28"/>
      <c r="M1715" s="28"/>
      <c r="N1715" s="28"/>
      <c r="O1715" s="28"/>
      <c r="P1715" s="28"/>
      <c r="Q1715" s="28"/>
      <c r="R1715" s="28"/>
      <c r="S1715" s="28"/>
    </row>
    <row r="1716" spans="1:19" ht="26.25" x14ac:dyDescent="0.45">
      <c r="A1716" s="24" t="s">
        <v>16</v>
      </c>
      <c r="B1716" s="25">
        <v>0</v>
      </c>
      <c r="C1716" s="25">
        <v>0</v>
      </c>
      <c r="D1716" s="25">
        <v>0</v>
      </c>
      <c r="E1716" s="25">
        <v>0</v>
      </c>
      <c r="F1716" s="25">
        <v>0</v>
      </c>
      <c r="G1716" s="25">
        <v>0</v>
      </c>
      <c r="H1716" s="25">
        <v>0</v>
      </c>
      <c r="I1716" s="25">
        <v>0</v>
      </c>
      <c r="J1716" s="25">
        <v>0</v>
      </c>
      <c r="K1716" s="25">
        <v>0</v>
      </c>
      <c r="L1716" s="25">
        <v>0</v>
      </c>
      <c r="M1716" s="25">
        <v>0</v>
      </c>
      <c r="N1716" s="25">
        <v>0</v>
      </c>
      <c r="O1716" s="25">
        <v>494.72969242095405</v>
      </c>
      <c r="P1716" s="25">
        <v>0</v>
      </c>
      <c r="Q1716" s="25">
        <v>0</v>
      </c>
      <c r="R1716" s="25">
        <v>0</v>
      </c>
      <c r="S1716" s="25">
        <v>0</v>
      </c>
    </row>
    <row r="1717" spans="1:19" ht="39.4" x14ac:dyDescent="0.45">
      <c r="A1717" s="24" t="s">
        <v>17</v>
      </c>
      <c r="B1717" s="26">
        <v>0</v>
      </c>
      <c r="C1717" s="26">
        <v>0</v>
      </c>
      <c r="D1717" s="26">
        <v>0</v>
      </c>
      <c r="E1717" s="26">
        <v>0</v>
      </c>
      <c r="F1717" s="26">
        <v>0</v>
      </c>
      <c r="G1717" s="26">
        <v>0</v>
      </c>
      <c r="H1717" s="26">
        <v>0</v>
      </c>
      <c r="I1717" s="26">
        <v>0</v>
      </c>
      <c r="J1717" s="26">
        <v>0</v>
      </c>
      <c r="K1717" s="26">
        <v>0</v>
      </c>
      <c r="L1717" s="26">
        <v>0</v>
      </c>
      <c r="M1717" s="26">
        <v>0</v>
      </c>
      <c r="N1717" s="26">
        <v>0</v>
      </c>
      <c r="O1717" s="26">
        <v>494.72969242095405</v>
      </c>
      <c r="P1717" s="26">
        <v>494.72969242095405</v>
      </c>
      <c r="Q1717" s="26">
        <v>494.72969242095405</v>
      </c>
      <c r="R1717" s="26">
        <v>494.72969242095405</v>
      </c>
      <c r="S1717" s="26">
        <v>494.72969242095405</v>
      </c>
    </row>
    <row r="1718" spans="1:19" ht="15" customHeight="1" x14ac:dyDescent="0.45">
      <c r="A1718" s="27" t="s">
        <v>700</v>
      </c>
      <c r="B1718" s="28"/>
      <c r="C1718" s="28"/>
      <c r="D1718" s="28"/>
      <c r="E1718" s="28"/>
      <c r="F1718" s="28"/>
      <c r="G1718" s="28"/>
      <c r="H1718" s="28"/>
      <c r="I1718" s="28"/>
      <c r="J1718" s="28"/>
      <c r="K1718" s="28"/>
      <c r="L1718" s="28"/>
      <c r="M1718" s="28"/>
      <c r="N1718" s="28"/>
      <c r="O1718" s="28"/>
      <c r="P1718" s="28"/>
      <c r="Q1718" s="28"/>
      <c r="R1718" s="28"/>
      <c r="S1718" s="28"/>
    </row>
    <row r="1719" spans="1:19" ht="26.25" x14ac:dyDescent="0.45">
      <c r="A1719" s="24" t="s">
        <v>16</v>
      </c>
      <c r="B1719" s="25">
        <v>0</v>
      </c>
      <c r="C1719" s="25">
        <v>0</v>
      </c>
      <c r="D1719" s="25">
        <v>0</v>
      </c>
      <c r="E1719" s="25">
        <v>0</v>
      </c>
      <c r="F1719" s="25">
        <v>0</v>
      </c>
      <c r="G1719" s="25">
        <v>0</v>
      </c>
      <c r="H1719" s="25">
        <v>0</v>
      </c>
      <c r="I1719" s="25">
        <v>0</v>
      </c>
      <c r="J1719" s="25">
        <v>0</v>
      </c>
      <c r="K1719" s="25">
        <v>0</v>
      </c>
      <c r="L1719" s="25">
        <v>0</v>
      </c>
      <c r="M1719" s="25">
        <v>0</v>
      </c>
      <c r="N1719" s="25">
        <v>0</v>
      </c>
      <c r="O1719" s="25">
        <v>494.72969242095405</v>
      </c>
      <c r="P1719" s="25">
        <v>0</v>
      </c>
      <c r="Q1719" s="25">
        <v>0</v>
      </c>
      <c r="R1719" s="25">
        <v>0</v>
      </c>
      <c r="S1719" s="25">
        <v>0</v>
      </c>
    </row>
    <row r="1720" spans="1:19" ht="39.4" x14ac:dyDescent="0.45">
      <c r="A1720" s="24" t="s">
        <v>17</v>
      </c>
      <c r="B1720" s="26">
        <v>0</v>
      </c>
      <c r="C1720" s="26">
        <v>0</v>
      </c>
      <c r="D1720" s="26">
        <v>0</v>
      </c>
      <c r="E1720" s="26">
        <v>0</v>
      </c>
      <c r="F1720" s="26">
        <v>0</v>
      </c>
      <c r="G1720" s="26">
        <v>0</v>
      </c>
      <c r="H1720" s="26">
        <v>0</v>
      </c>
      <c r="I1720" s="26">
        <v>0</v>
      </c>
      <c r="J1720" s="26">
        <v>0</v>
      </c>
      <c r="K1720" s="26">
        <v>0</v>
      </c>
      <c r="L1720" s="26">
        <v>0</v>
      </c>
      <c r="M1720" s="26">
        <v>0</v>
      </c>
      <c r="N1720" s="26">
        <v>0</v>
      </c>
      <c r="O1720" s="26">
        <v>494.72969242095405</v>
      </c>
      <c r="P1720" s="26">
        <v>494.72969242095405</v>
      </c>
      <c r="Q1720" s="26">
        <v>494.72969242095405</v>
      </c>
      <c r="R1720" s="26">
        <v>494.72969242095405</v>
      </c>
      <c r="S1720" s="26">
        <v>494.72969242095405</v>
      </c>
    </row>
    <row r="1721" spans="1:19" ht="15" customHeight="1" x14ac:dyDescent="0.45">
      <c r="A1721" s="27" t="s">
        <v>701</v>
      </c>
      <c r="B1721" s="28"/>
      <c r="C1721" s="28"/>
      <c r="D1721" s="28"/>
      <c r="E1721" s="28"/>
      <c r="F1721" s="28"/>
      <c r="G1721" s="28"/>
      <c r="H1721" s="28"/>
      <c r="I1721" s="28"/>
      <c r="J1721" s="28"/>
      <c r="K1721" s="28"/>
      <c r="L1721" s="28"/>
      <c r="M1721" s="28"/>
      <c r="N1721" s="28"/>
      <c r="O1721" s="28"/>
      <c r="P1721" s="28"/>
      <c r="Q1721" s="28"/>
      <c r="R1721" s="28"/>
      <c r="S1721" s="28"/>
    </row>
    <row r="1722" spans="1:19" ht="26.25" x14ac:dyDescent="0.45">
      <c r="A1722" s="24" t="s">
        <v>16</v>
      </c>
      <c r="B1722" s="25">
        <v>0</v>
      </c>
      <c r="C1722" s="25">
        <v>0</v>
      </c>
      <c r="D1722" s="25">
        <v>0</v>
      </c>
      <c r="E1722" s="25">
        <v>0</v>
      </c>
      <c r="F1722" s="25">
        <v>0</v>
      </c>
      <c r="G1722" s="25">
        <v>0</v>
      </c>
      <c r="H1722" s="25">
        <v>0</v>
      </c>
      <c r="I1722" s="25">
        <v>0</v>
      </c>
      <c r="J1722" s="25">
        <v>0</v>
      </c>
      <c r="K1722" s="25">
        <v>0</v>
      </c>
      <c r="L1722" s="25">
        <v>0</v>
      </c>
      <c r="M1722" s="25">
        <v>0</v>
      </c>
      <c r="N1722" s="25">
        <v>0</v>
      </c>
      <c r="O1722" s="25">
        <v>3501.1639771329064</v>
      </c>
      <c r="P1722" s="25">
        <v>0</v>
      </c>
      <c r="Q1722" s="25">
        <v>0</v>
      </c>
      <c r="R1722" s="25">
        <v>0</v>
      </c>
      <c r="S1722" s="25">
        <v>0</v>
      </c>
    </row>
    <row r="1723" spans="1:19" ht="39.4" x14ac:dyDescent="0.45">
      <c r="A1723" s="24" t="s">
        <v>17</v>
      </c>
      <c r="B1723" s="26">
        <v>0</v>
      </c>
      <c r="C1723" s="26">
        <v>0</v>
      </c>
      <c r="D1723" s="26">
        <v>0</v>
      </c>
      <c r="E1723" s="26">
        <v>0</v>
      </c>
      <c r="F1723" s="26">
        <v>0</v>
      </c>
      <c r="G1723" s="26">
        <v>0</v>
      </c>
      <c r="H1723" s="26">
        <v>0</v>
      </c>
      <c r="I1723" s="26">
        <v>0</v>
      </c>
      <c r="J1723" s="26">
        <v>0</v>
      </c>
      <c r="K1723" s="26">
        <v>0</v>
      </c>
      <c r="L1723" s="26">
        <v>0</v>
      </c>
      <c r="M1723" s="26">
        <v>0</v>
      </c>
      <c r="N1723" s="26">
        <v>0</v>
      </c>
      <c r="O1723" s="26">
        <v>3501.1639771329064</v>
      </c>
      <c r="P1723" s="26">
        <v>3501.1639771329064</v>
      </c>
      <c r="Q1723" s="26">
        <v>3501.1639771329064</v>
      </c>
      <c r="R1723" s="26">
        <v>3501.1639771329064</v>
      </c>
      <c r="S1723" s="26">
        <v>3501.1639771329064</v>
      </c>
    </row>
    <row r="1724" spans="1:19" ht="15" customHeight="1" x14ac:dyDescent="0.45">
      <c r="A1724" s="27" t="s">
        <v>702</v>
      </c>
      <c r="B1724" s="28"/>
      <c r="C1724" s="28"/>
      <c r="D1724" s="28"/>
      <c r="E1724" s="28"/>
      <c r="F1724" s="28"/>
      <c r="G1724" s="28"/>
      <c r="H1724" s="28"/>
      <c r="I1724" s="28"/>
      <c r="J1724" s="28"/>
      <c r="K1724" s="28"/>
      <c r="L1724" s="28"/>
      <c r="M1724" s="28"/>
      <c r="N1724" s="28"/>
      <c r="O1724" s="28"/>
      <c r="P1724" s="28"/>
      <c r="Q1724" s="28"/>
      <c r="R1724" s="28"/>
      <c r="S1724" s="28"/>
    </row>
    <row r="1725" spans="1:19" ht="26.25" x14ac:dyDescent="0.45">
      <c r="A1725" s="24" t="s">
        <v>16</v>
      </c>
      <c r="B1725" s="25">
        <v>0</v>
      </c>
      <c r="C1725" s="25">
        <v>0</v>
      </c>
      <c r="D1725" s="25">
        <v>0</v>
      </c>
      <c r="E1725" s="25">
        <v>0</v>
      </c>
      <c r="F1725" s="25">
        <v>0</v>
      </c>
      <c r="G1725" s="25">
        <v>0</v>
      </c>
      <c r="H1725" s="25">
        <v>0</v>
      </c>
      <c r="I1725" s="25">
        <v>0</v>
      </c>
      <c r="J1725" s="25">
        <v>0</v>
      </c>
      <c r="K1725" s="25">
        <v>0</v>
      </c>
      <c r="L1725" s="25">
        <v>0</v>
      </c>
      <c r="M1725" s="25">
        <v>0</v>
      </c>
      <c r="N1725" s="25">
        <v>0</v>
      </c>
      <c r="O1725" s="25">
        <v>628.80538835381697</v>
      </c>
      <c r="P1725" s="25">
        <v>0</v>
      </c>
      <c r="Q1725" s="25">
        <v>0</v>
      </c>
      <c r="R1725" s="25">
        <v>0</v>
      </c>
      <c r="S1725" s="25">
        <v>0</v>
      </c>
    </row>
    <row r="1726" spans="1:19" ht="39.4" x14ac:dyDescent="0.45">
      <c r="A1726" s="24" t="s">
        <v>17</v>
      </c>
      <c r="B1726" s="26">
        <v>0</v>
      </c>
      <c r="C1726" s="26">
        <v>0</v>
      </c>
      <c r="D1726" s="26">
        <v>0</v>
      </c>
      <c r="E1726" s="26">
        <v>0</v>
      </c>
      <c r="F1726" s="26">
        <v>0</v>
      </c>
      <c r="G1726" s="26">
        <v>0</v>
      </c>
      <c r="H1726" s="26">
        <v>0</v>
      </c>
      <c r="I1726" s="26">
        <v>0</v>
      </c>
      <c r="J1726" s="26">
        <v>0</v>
      </c>
      <c r="K1726" s="26">
        <v>0</v>
      </c>
      <c r="L1726" s="26">
        <v>0</v>
      </c>
      <c r="M1726" s="26">
        <v>0</v>
      </c>
      <c r="N1726" s="26">
        <v>0</v>
      </c>
      <c r="O1726" s="26">
        <v>628.80538835381697</v>
      </c>
      <c r="P1726" s="26">
        <v>628.80538835381697</v>
      </c>
      <c r="Q1726" s="26">
        <v>628.80538835381697</v>
      </c>
      <c r="R1726" s="26">
        <v>628.80538835381697</v>
      </c>
      <c r="S1726" s="26">
        <v>628.80538835381697</v>
      </c>
    </row>
    <row r="1727" spans="1:19" ht="15" customHeight="1" x14ac:dyDescent="0.45">
      <c r="A1727" s="27" t="s">
        <v>703</v>
      </c>
      <c r="B1727" s="28"/>
      <c r="C1727" s="28"/>
      <c r="D1727" s="28"/>
      <c r="E1727" s="28"/>
      <c r="F1727" s="28"/>
      <c r="G1727" s="28"/>
      <c r="H1727" s="28"/>
      <c r="I1727" s="28"/>
      <c r="J1727" s="28"/>
      <c r="K1727" s="28"/>
      <c r="L1727" s="28"/>
      <c r="M1727" s="28"/>
      <c r="N1727" s="28"/>
      <c r="O1727" s="28"/>
      <c r="P1727" s="28"/>
      <c r="Q1727" s="28"/>
      <c r="R1727" s="28"/>
      <c r="S1727" s="28"/>
    </row>
    <row r="1728" spans="1:19" ht="26.25" x14ac:dyDescent="0.45">
      <c r="A1728" s="24" t="s">
        <v>16</v>
      </c>
      <c r="B1728" s="25">
        <v>0</v>
      </c>
      <c r="C1728" s="25">
        <v>0</v>
      </c>
      <c r="D1728" s="25">
        <v>0</v>
      </c>
      <c r="E1728" s="25">
        <v>0</v>
      </c>
      <c r="F1728" s="25">
        <v>0</v>
      </c>
      <c r="G1728" s="25">
        <v>0</v>
      </c>
      <c r="H1728" s="25">
        <v>0</v>
      </c>
      <c r="I1728" s="25">
        <v>0</v>
      </c>
      <c r="J1728" s="25">
        <v>0</v>
      </c>
      <c r="K1728" s="25">
        <v>0</v>
      </c>
      <c r="L1728" s="25">
        <v>0</v>
      </c>
      <c r="M1728" s="25">
        <v>0</v>
      </c>
      <c r="N1728" s="25">
        <v>0</v>
      </c>
      <c r="O1728" s="25">
        <v>314.40269417690848</v>
      </c>
      <c r="P1728" s="25">
        <v>0</v>
      </c>
      <c r="Q1728" s="25">
        <v>0</v>
      </c>
      <c r="R1728" s="25">
        <v>0</v>
      </c>
      <c r="S1728" s="25">
        <v>0</v>
      </c>
    </row>
    <row r="1729" spans="1:19" ht="39.4" x14ac:dyDescent="0.45">
      <c r="A1729" s="24" t="s">
        <v>17</v>
      </c>
      <c r="B1729" s="26">
        <v>0</v>
      </c>
      <c r="C1729" s="26">
        <v>0</v>
      </c>
      <c r="D1729" s="26">
        <v>0</v>
      </c>
      <c r="E1729" s="26">
        <v>0</v>
      </c>
      <c r="F1729" s="26">
        <v>0</v>
      </c>
      <c r="G1729" s="26">
        <v>0</v>
      </c>
      <c r="H1729" s="26">
        <v>0</v>
      </c>
      <c r="I1729" s="26">
        <v>0</v>
      </c>
      <c r="J1729" s="26">
        <v>0</v>
      </c>
      <c r="K1729" s="26">
        <v>0</v>
      </c>
      <c r="L1729" s="26">
        <v>0</v>
      </c>
      <c r="M1729" s="26">
        <v>0</v>
      </c>
      <c r="N1729" s="26">
        <v>0</v>
      </c>
      <c r="O1729" s="26">
        <v>314.40269417690848</v>
      </c>
      <c r="P1729" s="26">
        <v>314.40269417690848</v>
      </c>
      <c r="Q1729" s="26">
        <v>314.40269417690848</v>
      </c>
      <c r="R1729" s="26">
        <v>314.40269417690848</v>
      </c>
      <c r="S1729" s="26">
        <v>314.40269417690848</v>
      </c>
    </row>
    <row r="1730" spans="1:19" ht="15" customHeight="1" x14ac:dyDescent="0.45">
      <c r="A1730" s="27" t="s">
        <v>704</v>
      </c>
      <c r="B1730" s="28"/>
      <c r="C1730" s="28"/>
      <c r="D1730" s="28"/>
      <c r="E1730" s="28"/>
      <c r="F1730" s="28"/>
      <c r="G1730" s="28"/>
      <c r="H1730" s="28"/>
      <c r="I1730" s="28"/>
      <c r="J1730" s="28"/>
      <c r="K1730" s="28"/>
      <c r="L1730" s="28"/>
      <c r="M1730" s="28"/>
      <c r="N1730" s="28"/>
      <c r="O1730" s="28"/>
      <c r="P1730" s="28"/>
      <c r="Q1730" s="28"/>
      <c r="R1730" s="28"/>
      <c r="S1730" s="28"/>
    </row>
    <row r="1731" spans="1:19" ht="26.25" x14ac:dyDescent="0.45">
      <c r="A1731" s="24" t="s">
        <v>16</v>
      </c>
      <c r="B1731" s="25">
        <v>0</v>
      </c>
      <c r="C1731" s="25">
        <v>0</v>
      </c>
      <c r="D1731" s="25">
        <v>0</v>
      </c>
      <c r="E1731" s="25">
        <v>0</v>
      </c>
      <c r="F1731" s="25">
        <v>0</v>
      </c>
      <c r="G1731" s="25">
        <v>0</v>
      </c>
      <c r="H1731" s="25">
        <v>0</v>
      </c>
      <c r="I1731" s="25">
        <v>0</v>
      </c>
      <c r="J1731" s="25">
        <v>0</v>
      </c>
      <c r="K1731" s="25">
        <v>0</v>
      </c>
      <c r="L1731" s="25">
        <v>0</v>
      </c>
      <c r="M1731" s="25">
        <v>0</v>
      </c>
      <c r="N1731" s="25">
        <v>0</v>
      </c>
      <c r="O1731" s="25">
        <v>266.39291130359067</v>
      </c>
      <c r="P1731" s="25">
        <v>0</v>
      </c>
      <c r="Q1731" s="25">
        <v>0</v>
      </c>
      <c r="R1731" s="25">
        <v>0</v>
      </c>
      <c r="S1731" s="25">
        <v>0</v>
      </c>
    </row>
    <row r="1732" spans="1:19" ht="39.4" x14ac:dyDescent="0.45">
      <c r="A1732" s="24" t="s">
        <v>17</v>
      </c>
      <c r="B1732" s="26">
        <v>0</v>
      </c>
      <c r="C1732" s="26">
        <v>0</v>
      </c>
      <c r="D1732" s="26">
        <v>0</v>
      </c>
      <c r="E1732" s="26">
        <v>0</v>
      </c>
      <c r="F1732" s="26">
        <v>0</v>
      </c>
      <c r="G1732" s="26">
        <v>0</v>
      </c>
      <c r="H1732" s="26">
        <v>0</v>
      </c>
      <c r="I1732" s="26">
        <v>0</v>
      </c>
      <c r="J1732" s="26">
        <v>0</v>
      </c>
      <c r="K1732" s="26">
        <v>0</v>
      </c>
      <c r="L1732" s="26">
        <v>0</v>
      </c>
      <c r="M1732" s="26">
        <v>0</v>
      </c>
      <c r="N1732" s="26">
        <v>0</v>
      </c>
      <c r="O1732" s="26">
        <v>266.39291130359067</v>
      </c>
      <c r="P1732" s="26">
        <v>266.39291130359067</v>
      </c>
      <c r="Q1732" s="26">
        <v>266.39291130359067</v>
      </c>
      <c r="R1732" s="26">
        <v>266.39291130359067</v>
      </c>
      <c r="S1732" s="26">
        <v>266.39291130359067</v>
      </c>
    </row>
    <row r="1733" spans="1:19" ht="15" customHeight="1" x14ac:dyDescent="0.45">
      <c r="A1733" s="27" t="s">
        <v>705</v>
      </c>
      <c r="B1733" s="28"/>
      <c r="C1733" s="28"/>
      <c r="D1733" s="28"/>
      <c r="E1733" s="28"/>
      <c r="F1733" s="28"/>
      <c r="G1733" s="28"/>
      <c r="H1733" s="28"/>
      <c r="I1733" s="28"/>
      <c r="J1733" s="28"/>
      <c r="K1733" s="28"/>
      <c r="L1733" s="28"/>
      <c r="M1733" s="28"/>
      <c r="N1733" s="28"/>
      <c r="O1733" s="28"/>
      <c r="P1733" s="28"/>
      <c r="Q1733" s="28"/>
      <c r="R1733" s="28"/>
      <c r="S1733" s="28"/>
    </row>
    <row r="1734" spans="1:19" ht="26.25" x14ac:dyDescent="0.45">
      <c r="A1734" s="24" t="s">
        <v>16</v>
      </c>
      <c r="B1734" s="25">
        <v>0</v>
      </c>
      <c r="C1734" s="25">
        <v>0</v>
      </c>
      <c r="D1734" s="25">
        <v>0</v>
      </c>
      <c r="E1734" s="25">
        <v>0</v>
      </c>
      <c r="F1734" s="25">
        <v>0</v>
      </c>
      <c r="G1734" s="25">
        <v>0</v>
      </c>
      <c r="H1734" s="25">
        <v>0</v>
      </c>
      <c r="I1734" s="25">
        <v>0</v>
      </c>
      <c r="J1734" s="25">
        <v>0</v>
      </c>
      <c r="K1734" s="25">
        <v>0</v>
      </c>
      <c r="L1734" s="25">
        <v>0</v>
      </c>
      <c r="M1734" s="25">
        <v>0</v>
      </c>
      <c r="N1734" s="25">
        <v>0</v>
      </c>
      <c r="O1734" s="25">
        <v>2335.5628710284632</v>
      </c>
      <c r="P1734" s="25">
        <v>0</v>
      </c>
      <c r="Q1734" s="25">
        <v>0</v>
      </c>
      <c r="R1734" s="25">
        <v>0</v>
      </c>
      <c r="S1734" s="25">
        <v>0</v>
      </c>
    </row>
    <row r="1735" spans="1:19" ht="39.4" x14ac:dyDescent="0.45">
      <c r="A1735" s="24" t="s">
        <v>17</v>
      </c>
      <c r="B1735" s="26">
        <v>0</v>
      </c>
      <c r="C1735" s="26">
        <v>0</v>
      </c>
      <c r="D1735" s="26">
        <v>0</v>
      </c>
      <c r="E1735" s="26">
        <v>0</v>
      </c>
      <c r="F1735" s="26">
        <v>0</v>
      </c>
      <c r="G1735" s="26">
        <v>0</v>
      </c>
      <c r="H1735" s="26">
        <v>0</v>
      </c>
      <c r="I1735" s="26">
        <v>0</v>
      </c>
      <c r="J1735" s="26">
        <v>0</v>
      </c>
      <c r="K1735" s="26">
        <v>0</v>
      </c>
      <c r="L1735" s="26">
        <v>0</v>
      </c>
      <c r="M1735" s="26">
        <v>0</v>
      </c>
      <c r="N1735" s="26">
        <v>0</v>
      </c>
      <c r="O1735" s="26">
        <v>2335.5628710284632</v>
      </c>
      <c r="P1735" s="26">
        <v>2335.5628710284632</v>
      </c>
      <c r="Q1735" s="26">
        <v>2335.5628710284632</v>
      </c>
      <c r="R1735" s="26">
        <v>2335.5628710284632</v>
      </c>
      <c r="S1735" s="26">
        <v>2335.5628710284632</v>
      </c>
    </row>
    <row r="1736" spans="1:19" ht="15" customHeight="1" x14ac:dyDescent="0.45">
      <c r="A1736" s="27" t="s">
        <v>706</v>
      </c>
      <c r="B1736" s="28"/>
      <c r="C1736" s="28"/>
      <c r="D1736" s="28"/>
      <c r="E1736" s="28"/>
      <c r="F1736" s="28"/>
      <c r="G1736" s="28"/>
      <c r="H1736" s="28"/>
      <c r="I1736" s="28"/>
      <c r="J1736" s="28"/>
      <c r="K1736" s="28"/>
      <c r="L1736" s="28"/>
      <c r="M1736" s="28"/>
      <c r="N1736" s="28"/>
      <c r="O1736" s="28"/>
      <c r="P1736" s="28"/>
      <c r="Q1736" s="28"/>
      <c r="R1736" s="28"/>
      <c r="S1736" s="28"/>
    </row>
    <row r="1737" spans="1:19" ht="26.25" x14ac:dyDescent="0.45">
      <c r="A1737" s="24" t="s">
        <v>16</v>
      </c>
      <c r="B1737" s="25">
        <v>0</v>
      </c>
      <c r="C1737" s="25">
        <v>0</v>
      </c>
      <c r="D1737" s="25">
        <v>0</v>
      </c>
      <c r="E1737" s="25">
        <v>0</v>
      </c>
      <c r="F1737" s="25">
        <v>0</v>
      </c>
      <c r="G1737" s="25">
        <v>0</v>
      </c>
      <c r="H1737" s="25">
        <v>0</v>
      </c>
      <c r="I1737" s="25">
        <v>0</v>
      </c>
      <c r="J1737" s="25">
        <v>0</v>
      </c>
      <c r="K1737" s="25">
        <v>0</v>
      </c>
      <c r="L1737" s="25">
        <v>0</v>
      </c>
      <c r="M1737" s="25">
        <v>0</v>
      </c>
      <c r="N1737" s="25">
        <v>0</v>
      </c>
      <c r="O1737" s="25">
        <v>1230.2083178997875</v>
      </c>
      <c r="P1737" s="25">
        <v>0</v>
      </c>
      <c r="Q1737" s="25">
        <v>0</v>
      </c>
      <c r="R1737" s="25">
        <v>0</v>
      </c>
      <c r="S1737" s="25">
        <v>0</v>
      </c>
    </row>
    <row r="1738" spans="1:19" ht="39.4" x14ac:dyDescent="0.45">
      <c r="A1738" s="24" t="s">
        <v>17</v>
      </c>
      <c r="B1738" s="26">
        <v>0</v>
      </c>
      <c r="C1738" s="26">
        <v>0</v>
      </c>
      <c r="D1738" s="26">
        <v>0</v>
      </c>
      <c r="E1738" s="26">
        <v>0</v>
      </c>
      <c r="F1738" s="26">
        <v>0</v>
      </c>
      <c r="G1738" s="26">
        <v>0</v>
      </c>
      <c r="H1738" s="26">
        <v>0</v>
      </c>
      <c r="I1738" s="26">
        <v>0</v>
      </c>
      <c r="J1738" s="26">
        <v>0</v>
      </c>
      <c r="K1738" s="26">
        <v>0</v>
      </c>
      <c r="L1738" s="26">
        <v>0</v>
      </c>
      <c r="M1738" s="26">
        <v>0</v>
      </c>
      <c r="N1738" s="26">
        <v>0</v>
      </c>
      <c r="O1738" s="26">
        <v>1230.2083178997875</v>
      </c>
      <c r="P1738" s="26">
        <v>1230.2083178997875</v>
      </c>
      <c r="Q1738" s="26">
        <v>1230.2083178997875</v>
      </c>
      <c r="R1738" s="26">
        <v>1230.2083178997875</v>
      </c>
      <c r="S1738" s="26">
        <v>1230.2083178997875</v>
      </c>
    </row>
    <row r="1739" spans="1:19" ht="15" customHeight="1" x14ac:dyDescent="0.45">
      <c r="A1739" s="27" t="s">
        <v>707</v>
      </c>
      <c r="B1739" s="28"/>
      <c r="C1739" s="28"/>
      <c r="D1739" s="28"/>
      <c r="E1739" s="28"/>
      <c r="F1739" s="28"/>
      <c r="G1739" s="28"/>
      <c r="H1739" s="28"/>
      <c r="I1739" s="28"/>
      <c r="J1739" s="28"/>
      <c r="K1739" s="28"/>
      <c r="L1739" s="28"/>
      <c r="M1739" s="28"/>
      <c r="N1739" s="28"/>
      <c r="O1739" s="28"/>
      <c r="P1739" s="28"/>
      <c r="Q1739" s="28"/>
      <c r="R1739" s="28"/>
      <c r="S1739" s="28"/>
    </row>
    <row r="1740" spans="1:19" ht="26.25" x14ac:dyDescent="0.45">
      <c r="A1740" s="24" t="s">
        <v>16</v>
      </c>
      <c r="B1740" s="25">
        <v>0</v>
      </c>
      <c r="C1740" s="25">
        <v>0</v>
      </c>
      <c r="D1740" s="25">
        <v>0</v>
      </c>
      <c r="E1740" s="25">
        <v>0</v>
      </c>
      <c r="F1740" s="25">
        <v>0</v>
      </c>
      <c r="G1740" s="25">
        <v>0</v>
      </c>
      <c r="H1740" s="25">
        <v>0</v>
      </c>
      <c r="I1740" s="25">
        <v>0</v>
      </c>
      <c r="J1740" s="25">
        <v>0</v>
      </c>
      <c r="K1740" s="25">
        <v>0</v>
      </c>
      <c r="L1740" s="25">
        <v>0</v>
      </c>
      <c r="M1740" s="25">
        <v>0</v>
      </c>
      <c r="N1740" s="25">
        <v>0</v>
      </c>
      <c r="O1740" s="25">
        <v>1167.7814355142316</v>
      </c>
      <c r="P1740" s="25">
        <v>0</v>
      </c>
      <c r="Q1740" s="25">
        <v>0</v>
      </c>
      <c r="R1740" s="25">
        <v>0</v>
      </c>
      <c r="S1740" s="25">
        <v>0</v>
      </c>
    </row>
    <row r="1741" spans="1:19" ht="39.4" x14ac:dyDescent="0.45">
      <c r="A1741" s="24" t="s">
        <v>17</v>
      </c>
      <c r="B1741" s="26">
        <v>0</v>
      </c>
      <c r="C1741" s="26">
        <v>0</v>
      </c>
      <c r="D1741" s="26">
        <v>0</v>
      </c>
      <c r="E1741" s="26">
        <v>0</v>
      </c>
      <c r="F1741" s="26">
        <v>0</v>
      </c>
      <c r="G1741" s="26">
        <v>0</v>
      </c>
      <c r="H1741" s="26">
        <v>0</v>
      </c>
      <c r="I1741" s="26">
        <v>0</v>
      </c>
      <c r="J1741" s="26">
        <v>0</v>
      </c>
      <c r="K1741" s="26">
        <v>0</v>
      </c>
      <c r="L1741" s="26">
        <v>0</v>
      </c>
      <c r="M1741" s="26">
        <v>0</v>
      </c>
      <c r="N1741" s="26">
        <v>0</v>
      </c>
      <c r="O1741" s="26">
        <v>1167.7814355142316</v>
      </c>
      <c r="P1741" s="26">
        <v>1167.7814355142316</v>
      </c>
      <c r="Q1741" s="26">
        <v>1167.7814355142316</v>
      </c>
      <c r="R1741" s="26">
        <v>1167.7814355142316</v>
      </c>
      <c r="S1741" s="26">
        <v>1167.7814355142316</v>
      </c>
    </row>
    <row r="1742" spans="1:19" ht="15" customHeight="1" x14ac:dyDescent="0.45">
      <c r="A1742" s="27" t="s">
        <v>708</v>
      </c>
      <c r="B1742" s="28"/>
      <c r="C1742" s="28"/>
      <c r="D1742" s="28"/>
      <c r="E1742" s="28"/>
      <c r="F1742" s="28"/>
      <c r="G1742" s="28"/>
      <c r="H1742" s="28"/>
      <c r="I1742" s="28"/>
      <c r="J1742" s="28"/>
      <c r="K1742" s="28"/>
      <c r="L1742" s="28"/>
      <c r="M1742" s="28"/>
      <c r="N1742" s="28"/>
      <c r="O1742" s="28"/>
      <c r="P1742" s="28"/>
      <c r="Q1742" s="28"/>
      <c r="R1742" s="28"/>
      <c r="S1742" s="28"/>
    </row>
    <row r="1743" spans="1:19" ht="26.25" x14ac:dyDescent="0.45">
      <c r="A1743" s="24" t="s">
        <v>16</v>
      </c>
      <c r="B1743" s="25">
        <v>0</v>
      </c>
      <c r="C1743" s="25">
        <v>0</v>
      </c>
      <c r="D1743" s="25">
        <v>0</v>
      </c>
      <c r="E1743" s="25">
        <v>0</v>
      </c>
      <c r="F1743" s="25">
        <v>0</v>
      </c>
      <c r="G1743" s="25">
        <v>0</v>
      </c>
      <c r="H1743" s="25">
        <v>0</v>
      </c>
      <c r="I1743" s="25">
        <v>0</v>
      </c>
      <c r="J1743" s="25">
        <v>0</v>
      </c>
      <c r="K1743" s="25">
        <v>0</v>
      </c>
      <c r="L1743" s="25">
        <v>0</v>
      </c>
      <c r="M1743" s="25">
        <v>0</v>
      </c>
      <c r="N1743" s="25">
        <v>0</v>
      </c>
      <c r="O1743" s="25">
        <v>5120.2724480239376</v>
      </c>
      <c r="P1743" s="25">
        <v>0</v>
      </c>
      <c r="Q1743" s="25">
        <v>0</v>
      </c>
      <c r="R1743" s="25">
        <v>0</v>
      </c>
      <c r="S1743" s="25">
        <v>0</v>
      </c>
    </row>
    <row r="1744" spans="1:19" ht="39.4" x14ac:dyDescent="0.45">
      <c r="A1744" s="24" t="s">
        <v>17</v>
      </c>
      <c r="B1744" s="26">
        <v>0</v>
      </c>
      <c r="C1744" s="26">
        <v>0</v>
      </c>
      <c r="D1744" s="26">
        <v>0</v>
      </c>
      <c r="E1744" s="26">
        <v>0</v>
      </c>
      <c r="F1744" s="26">
        <v>0</v>
      </c>
      <c r="G1744" s="26">
        <v>0</v>
      </c>
      <c r="H1744" s="26">
        <v>0</v>
      </c>
      <c r="I1744" s="26">
        <v>0</v>
      </c>
      <c r="J1744" s="26">
        <v>0</v>
      </c>
      <c r="K1744" s="26">
        <v>0</v>
      </c>
      <c r="L1744" s="26">
        <v>0</v>
      </c>
      <c r="M1744" s="26">
        <v>0</v>
      </c>
      <c r="N1744" s="26">
        <v>0</v>
      </c>
      <c r="O1744" s="26">
        <v>5120.2724480239376</v>
      </c>
      <c r="P1744" s="26">
        <v>5120.2724480239376</v>
      </c>
      <c r="Q1744" s="26">
        <v>5120.2724480239376</v>
      </c>
      <c r="R1744" s="26">
        <v>5120.2724480239376</v>
      </c>
      <c r="S1744" s="26">
        <v>5120.2724480239376</v>
      </c>
    </row>
    <row r="1745" spans="1:19" ht="15" customHeight="1" x14ac:dyDescent="0.45">
      <c r="A1745" s="27" t="s">
        <v>709</v>
      </c>
      <c r="B1745" s="28"/>
      <c r="C1745" s="28"/>
      <c r="D1745" s="28"/>
      <c r="E1745" s="28"/>
      <c r="F1745" s="28"/>
      <c r="G1745" s="28"/>
      <c r="H1745" s="28"/>
      <c r="I1745" s="28"/>
      <c r="J1745" s="28"/>
      <c r="K1745" s="28"/>
      <c r="L1745" s="28"/>
      <c r="M1745" s="28"/>
      <c r="N1745" s="28"/>
      <c r="O1745" s="28"/>
      <c r="P1745" s="28"/>
      <c r="Q1745" s="28"/>
      <c r="R1745" s="28"/>
      <c r="S1745" s="28"/>
    </row>
    <row r="1746" spans="1:19" ht="26.25" x14ac:dyDescent="0.45">
      <c r="A1746" s="24" t="s">
        <v>16</v>
      </c>
      <c r="B1746" s="25">
        <v>0</v>
      </c>
      <c r="C1746" s="25">
        <v>0</v>
      </c>
      <c r="D1746" s="25">
        <v>0</v>
      </c>
      <c r="E1746" s="25">
        <v>0</v>
      </c>
      <c r="F1746" s="25">
        <v>0</v>
      </c>
      <c r="G1746" s="25">
        <v>0</v>
      </c>
      <c r="H1746" s="25">
        <v>0</v>
      </c>
      <c r="I1746" s="25">
        <v>0</v>
      </c>
      <c r="J1746" s="25">
        <v>0</v>
      </c>
      <c r="K1746" s="25">
        <v>0</v>
      </c>
      <c r="L1746" s="25">
        <v>0</v>
      </c>
      <c r="M1746" s="25">
        <v>0</v>
      </c>
      <c r="N1746" s="25">
        <v>0</v>
      </c>
      <c r="O1746" s="25">
        <v>2560.1362240119688</v>
      </c>
      <c r="P1746" s="25">
        <v>0</v>
      </c>
      <c r="Q1746" s="25">
        <v>0</v>
      </c>
      <c r="R1746" s="25">
        <v>0</v>
      </c>
      <c r="S1746" s="25">
        <v>0</v>
      </c>
    </row>
    <row r="1747" spans="1:19" ht="39.4" x14ac:dyDescent="0.45">
      <c r="A1747" s="24" t="s">
        <v>17</v>
      </c>
      <c r="B1747" s="26">
        <v>0</v>
      </c>
      <c r="C1747" s="26">
        <v>0</v>
      </c>
      <c r="D1747" s="26">
        <v>0</v>
      </c>
      <c r="E1747" s="26">
        <v>0</v>
      </c>
      <c r="F1747" s="26">
        <v>0</v>
      </c>
      <c r="G1747" s="26">
        <v>0</v>
      </c>
      <c r="H1747" s="26">
        <v>0</v>
      </c>
      <c r="I1747" s="26">
        <v>0</v>
      </c>
      <c r="J1747" s="26">
        <v>0</v>
      </c>
      <c r="K1747" s="26">
        <v>0</v>
      </c>
      <c r="L1747" s="26">
        <v>0</v>
      </c>
      <c r="M1747" s="26">
        <v>0</v>
      </c>
      <c r="N1747" s="26">
        <v>0</v>
      </c>
      <c r="O1747" s="26">
        <v>2560.1362240119688</v>
      </c>
      <c r="P1747" s="26">
        <v>2560.1362240119688</v>
      </c>
      <c r="Q1747" s="26">
        <v>2560.1362240119688</v>
      </c>
      <c r="R1747" s="26">
        <v>2560.1362240119688</v>
      </c>
      <c r="S1747" s="26">
        <v>2560.1362240119688</v>
      </c>
    </row>
    <row r="1748" spans="1:19" ht="15" customHeight="1" x14ac:dyDescent="0.45">
      <c r="A1748" s="27" t="s">
        <v>710</v>
      </c>
      <c r="B1748" s="28"/>
      <c r="C1748" s="28"/>
      <c r="D1748" s="28"/>
      <c r="E1748" s="28"/>
      <c r="F1748" s="28"/>
      <c r="G1748" s="28"/>
      <c r="H1748" s="28"/>
      <c r="I1748" s="28"/>
      <c r="J1748" s="28"/>
      <c r="K1748" s="28"/>
      <c r="L1748" s="28"/>
      <c r="M1748" s="28"/>
      <c r="N1748" s="28"/>
      <c r="O1748" s="28"/>
      <c r="P1748" s="28"/>
      <c r="Q1748" s="28"/>
      <c r="R1748" s="28"/>
      <c r="S1748" s="28"/>
    </row>
    <row r="1749" spans="1:19" ht="26.25" x14ac:dyDescent="0.45">
      <c r="A1749" s="24" t="s">
        <v>16</v>
      </c>
      <c r="B1749" s="25">
        <v>0</v>
      </c>
      <c r="C1749" s="25">
        <v>0</v>
      </c>
      <c r="D1749" s="25">
        <v>0</v>
      </c>
      <c r="E1749" s="25">
        <v>0</v>
      </c>
      <c r="F1749" s="25">
        <v>0</v>
      </c>
      <c r="G1749" s="25">
        <v>0</v>
      </c>
      <c r="H1749" s="25">
        <v>0</v>
      </c>
      <c r="I1749" s="25">
        <v>0</v>
      </c>
      <c r="J1749" s="25">
        <v>0</v>
      </c>
      <c r="K1749" s="25">
        <v>0</v>
      </c>
      <c r="L1749" s="25">
        <v>0</v>
      </c>
      <c r="M1749" s="25">
        <v>0</v>
      </c>
      <c r="N1749" s="25">
        <v>0</v>
      </c>
      <c r="O1749" s="25">
        <v>2169.1994206149525</v>
      </c>
      <c r="P1749" s="25">
        <v>0</v>
      </c>
      <c r="Q1749" s="25">
        <v>0</v>
      </c>
      <c r="R1749" s="25">
        <v>0</v>
      </c>
      <c r="S1749" s="25">
        <v>0</v>
      </c>
    </row>
    <row r="1750" spans="1:19" ht="39.4" x14ac:dyDescent="0.45">
      <c r="A1750" s="24" t="s">
        <v>17</v>
      </c>
      <c r="B1750" s="26">
        <v>0</v>
      </c>
      <c r="C1750" s="26">
        <v>0</v>
      </c>
      <c r="D1750" s="26">
        <v>0</v>
      </c>
      <c r="E1750" s="26">
        <v>0</v>
      </c>
      <c r="F1750" s="26">
        <v>0</v>
      </c>
      <c r="G1750" s="26">
        <v>0</v>
      </c>
      <c r="H1750" s="26">
        <v>0</v>
      </c>
      <c r="I1750" s="26">
        <v>0</v>
      </c>
      <c r="J1750" s="26">
        <v>0</v>
      </c>
      <c r="K1750" s="26">
        <v>0</v>
      </c>
      <c r="L1750" s="26">
        <v>0</v>
      </c>
      <c r="M1750" s="26">
        <v>0</v>
      </c>
      <c r="N1750" s="26">
        <v>0</v>
      </c>
      <c r="O1750" s="26">
        <v>2169.1994206149525</v>
      </c>
      <c r="P1750" s="26">
        <v>2169.1994206149525</v>
      </c>
      <c r="Q1750" s="26">
        <v>2169.1994206149525</v>
      </c>
      <c r="R1750" s="26">
        <v>2169.1994206149525</v>
      </c>
      <c r="S1750" s="26">
        <v>2169.1994206149525</v>
      </c>
    </row>
    <row r="1751" spans="1:19" ht="15" customHeight="1" x14ac:dyDescent="0.45">
      <c r="A1751" s="27" t="s">
        <v>711</v>
      </c>
      <c r="B1751" s="28"/>
      <c r="C1751" s="28"/>
      <c r="D1751" s="28"/>
      <c r="E1751" s="28"/>
      <c r="F1751" s="28"/>
      <c r="G1751" s="28"/>
      <c r="H1751" s="28"/>
      <c r="I1751" s="28"/>
      <c r="J1751" s="28"/>
      <c r="K1751" s="28"/>
      <c r="L1751" s="28"/>
      <c r="M1751" s="28"/>
      <c r="N1751" s="28"/>
      <c r="O1751" s="28"/>
      <c r="P1751" s="28"/>
      <c r="Q1751" s="28"/>
      <c r="R1751" s="28"/>
      <c r="S1751" s="28"/>
    </row>
    <row r="1752" spans="1:19" ht="26.25" x14ac:dyDescent="0.45">
      <c r="A1752" s="24" t="s">
        <v>16</v>
      </c>
      <c r="B1752" s="25">
        <v>0</v>
      </c>
      <c r="C1752" s="25">
        <v>0</v>
      </c>
      <c r="D1752" s="25">
        <v>0</v>
      </c>
      <c r="E1752" s="25">
        <v>0</v>
      </c>
      <c r="F1752" s="25">
        <v>0</v>
      </c>
      <c r="G1752" s="25">
        <v>0</v>
      </c>
      <c r="H1752" s="25">
        <v>0</v>
      </c>
      <c r="I1752" s="25">
        <v>0</v>
      </c>
      <c r="J1752" s="25">
        <v>0</v>
      </c>
      <c r="K1752" s="25">
        <v>0</v>
      </c>
      <c r="L1752" s="25">
        <v>0</v>
      </c>
      <c r="M1752" s="25">
        <v>0</v>
      </c>
      <c r="N1752" s="25">
        <v>0</v>
      </c>
      <c r="O1752" s="25">
        <v>3577.2762375053603</v>
      </c>
      <c r="P1752" s="25">
        <v>0</v>
      </c>
      <c r="Q1752" s="25">
        <v>0</v>
      </c>
      <c r="R1752" s="25">
        <v>0</v>
      </c>
      <c r="S1752" s="25">
        <v>0</v>
      </c>
    </row>
    <row r="1753" spans="1:19" ht="39.4" x14ac:dyDescent="0.45">
      <c r="A1753" s="24" t="s">
        <v>17</v>
      </c>
      <c r="B1753" s="26">
        <v>0</v>
      </c>
      <c r="C1753" s="26">
        <v>0</v>
      </c>
      <c r="D1753" s="26">
        <v>0</v>
      </c>
      <c r="E1753" s="26">
        <v>0</v>
      </c>
      <c r="F1753" s="26">
        <v>0</v>
      </c>
      <c r="G1753" s="26">
        <v>0</v>
      </c>
      <c r="H1753" s="26">
        <v>0</v>
      </c>
      <c r="I1753" s="26">
        <v>0</v>
      </c>
      <c r="J1753" s="26">
        <v>0</v>
      </c>
      <c r="K1753" s="26">
        <v>0</v>
      </c>
      <c r="L1753" s="26">
        <v>0</v>
      </c>
      <c r="M1753" s="26">
        <v>0</v>
      </c>
      <c r="N1753" s="26">
        <v>0</v>
      </c>
      <c r="O1753" s="26">
        <v>3577.2762375053603</v>
      </c>
      <c r="P1753" s="26">
        <v>3577.2762375053603</v>
      </c>
      <c r="Q1753" s="26">
        <v>3577.2762375053603</v>
      </c>
      <c r="R1753" s="26">
        <v>3577.2762375053603</v>
      </c>
      <c r="S1753" s="26">
        <v>3577.2762375053603</v>
      </c>
    </row>
    <row r="1754" spans="1:19" ht="15" customHeight="1" x14ac:dyDescent="0.45">
      <c r="A1754" s="27" t="s">
        <v>712</v>
      </c>
      <c r="B1754" s="28"/>
      <c r="C1754" s="28"/>
      <c r="D1754" s="28"/>
      <c r="E1754" s="28"/>
      <c r="F1754" s="28"/>
      <c r="G1754" s="28"/>
      <c r="H1754" s="28"/>
      <c r="I1754" s="28"/>
      <c r="J1754" s="28"/>
      <c r="K1754" s="28"/>
      <c r="L1754" s="28"/>
      <c r="M1754" s="28"/>
      <c r="N1754" s="28"/>
      <c r="O1754" s="28"/>
      <c r="P1754" s="28"/>
      <c r="Q1754" s="28"/>
      <c r="R1754" s="28"/>
      <c r="S1754" s="28"/>
    </row>
    <row r="1755" spans="1:19" ht="26.25" x14ac:dyDescent="0.45">
      <c r="A1755" s="24" t="s">
        <v>16</v>
      </c>
      <c r="B1755" s="25">
        <v>0</v>
      </c>
      <c r="C1755" s="25">
        <v>0</v>
      </c>
      <c r="D1755" s="25">
        <v>0</v>
      </c>
      <c r="E1755" s="25">
        <v>0</v>
      </c>
      <c r="F1755" s="25">
        <v>0</v>
      </c>
      <c r="G1755" s="25">
        <v>0</v>
      </c>
      <c r="H1755" s="25">
        <v>0</v>
      </c>
      <c r="I1755" s="25">
        <v>0</v>
      </c>
      <c r="J1755" s="25">
        <v>0</v>
      </c>
      <c r="K1755" s="25">
        <v>0</v>
      </c>
      <c r="L1755" s="25">
        <v>0</v>
      </c>
      <c r="M1755" s="25">
        <v>0</v>
      </c>
      <c r="N1755" s="25">
        <v>0</v>
      </c>
      <c r="O1755" s="25">
        <v>3785.2563627685754</v>
      </c>
      <c r="P1755" s="25">
        <v>0</v>
      </c>
      <c r="Q1755" s="25">
        <v>0</v>
      </c>
      <c r="R1755" s="25">
        <v>0</v>
      </c>
      <c r="S1755" s="25">
        <v>0</v>
      </c>
    </row>
    <row r="1756" spans="1:19" ht="39.4" x14ac:dyDescent="0.45">
      <c r="A1756" s="24" t="s">
        <v>17</v>
      </c>
      <c r="B1756" s="26">
        <v>0</v>
      </c>
      <c r="C1756" s="26">
        <v>0</v>
      </c>
      <c r="D1756" s="26">
        <v>0</v>
      </c>
      <c r="E1756" s="26">
        <v>0</v>
      </c>
      <c r="F1756" s="26">
        <v>0</v>
      </c>
      <c r="G1756" s="26">
        <v>0</v>
      </c>
      <c r="H1756" s="26">
        <v>0</v>
      </c>
      <c r="I1756" s="26">
        <v>0</v>
      </c>
      <c r="J1756" s="26">
        <v>0</v>
      </c>
      <c r="K1756" s="26">
        <v>0</v>
      </c>
      <c r="L1756" s="26">
        <v>0</v>
      </c>
      <c r="M1756" s="26">
        <v>0</v>
      </c>
      <c r="N1756" s="26">
        <v>0</v>
      </c>
      <c r="O1756" s="26">
        <v>3785.2563627685754</v>
      </c>
      <c r="P1756" s="26">
        <v>3785.2563627685754</v>
      </c>
      <c r="Q1756" s="26">
        <v>3785.2563627685754</v>
      </c>
      <c r="R1756" s="26">
        <v>3785.2563627685754</v>
      </c>
      <c r="S1756" s="26">
        <v>3785.2563627685754</v>
      </c>
    </row>
    <row r="1757" spans="1:19" ht="15" customHeight="1" x14ac:dyDescent="0.45">
      <c r="A1757" s="27" t="s">
        <v>713</v>
      </c>
      <c r="B1757" s="28"/>
      <c r="C1757" s="28"/>
      <c r="D1757" s="28"/>
      <c r="E1757" s="28"/>
      <c r="F1757" s="28"/>
      <c r="G1757" s="28"/>
      <c r="H1757" s="28"/>
      <c r="I1757" s="28"/>
      <c r="J1757" s="28"/>
      <c r="K1757" s="28"/>
      <c r="L1757" s="28"/>
      <c r="M1757" s="28"/>
      <c r="N1757" s="28"/>
      <c r="O1757" s="28"/>
      <c r="P1757" s="28"/>
      <c r="Q1757" s="28"/>
      <c r="R1757" s="28"/>
      <c r="S1757" s="28"/>
    </row>
    <row r="1758" spans="1:19" ht="26.25" x14ac:dyDescent="0.45">
      <c r="A1758" s="24" t="s">
        <v>16</v>
      </c>
      <c r="B1758" s="25">
        <v>0</v>
      </c>
      <c r="C1758" s="25">
        <v>0</v>
      </c>
      <c r="D1758" s="25">
        <v>0</v>
      </c>
      <c r="E1758" s="25">
        <v>0</v>
      </c>
      <c r="F1758" s="25">
        <v>0</v>
      </c>
      <c r="G1758" s="25">
        <v>0</v>
      </c>
      <c r="H1758" s="25">
        <v>0</v>
      </c>
      <c r="I1758" s="25">
        <v>0</v>
      </c>
      <c r="J1758" s="25">
        <v>0</v>
      </c>
      <c r="K1758" s="25">
        <v>0</v>
      </c>
      <c r="L1758" s="25">
        <v>0</v>
      </c>
      <c r="M1758" s="25">
        <v>0</v>
      </c>
      <c r="N1758" s="25">
        <v>0</v>
      </c>
      <c r="O1758" s="25">
        <v>0</v>
      </c>
      <c r="P1758" s="25">
        <v>443.33611918463612</v>
      </c>
      <c r="Q1758" s="25">
        <v>0</v>
      </c>
      <c r="R1758" s="25">
        <v>0</v>
      </c>
      <c r="S1758" s="25">
        <v>0</v>
      </c>
    </row>
    <row r="1759" spans="1:19" ht="39.4" x14ac:dyDescent="0.45">
      <c r="A1759" s="24" t="s">
        <v>17</v>
      </c>
      <c r="B1759" s="26">
        <v>0</v>
      </c>
      <c r="C1759" s="26">
        <v>0</v>
      </c>
      <c r="D1759" s="26">
        <v>0</v>
      </c>
      <c r="E1759" s="26">
        <v>0</v>
      </c>
      <c r="F1759" s="26">
        <v>0</v>
      </c>
      <c r="G1759" s="26">
        <v>0</v>
      </c>
      <c r="H1759" s="26">
        <v>0</v>
      </c>
      <c r="I1759" s="26">
        <v>0</v>
      </c>
      <c r="J1759" s="26">
        <v>0</v>
      </c>
      <c r="K1759" s="26">
        <v>0</v>
      </c>
      <c r="L1759" s="26">
        <v>0</v>
      </c>
      <c r="M1759" s="26">
        <v>0</v>
      </c>
      <c r="N1759" s="26">
        <v>0</v>
      </c>
      <c r="O1759" s="26">
        <v>0</v>
      </c>
      <c r="P1759" s="26">
        <v>443.33611918463612</v>
      </c>
      <c r="Q1759" s="26">
        <v>443.33611918463612</v>
      </c>
      <c r="R1759" s="26">
        <v>443.33611918463612</v>
      </c>
      <c r="S1759" s="26">
        <v>443.33611918463612</v>
      </c>
    </row>
    <row r="1760" spans="1:19" ht="15" customHeight="1" x14ac:dyDescent="0.45">
      <c r="A1760" s="27" t="s">
        <v>714</v>
      </c>
      <c r="B1760" s="28"/>
      <c r="C1760" s="28"/>
      <c r="D1760" s="28"/>
      <c r="E1760" s="28"/>
      <c r="F1760" s="28"/>
      <c r="G1760" s="28"/>
      <c r="H1760" s="28"/>
      <c r="I1760" s="28"/>
      <c r="J1760" s="28"/>
      <c r="K1760" s="28"/>
      <c r="L1760" s="28"/>
      <c r="M1760" s="28"/>
      <c r="N1760" s="28"/>
      <c r="O1760" s="28"/>
      <c r="P1760" s="28"/>
      <c r="Q1760" s="28"/>
      <c r="R1760" s="28"/>
      <c r="S1760" s="28"/>
    </row>
    <row r="1761" spans="1:19" ht="26.25" x14ac:dyDescent="0.45">
      <c r="A1761" s="24" t="s">
        <v>16</v>
      </c>
      <c r="B1761" s="25">
        <v>0</v>
      </c>
      <c r="C1761" s="25">
        <v>0</v>
      </c>
      <c r="D1761" s="25">
        <v>0</v>
      </c>
      <c r="E1761" s="25">
        <v>0</v>
      </c>
      <c r="F1761" s="25">
        <v>0</v>
      </c>
      <c r="G1761" s="25">
        <v>0</v>
      </c>
      <c r="H1761" s="25">
        <v>0</v>
      </c>
      <c r="I1761" s="25">
        <v>0</v>
      </c>
      <c r="J1761" s="25">
        <v>0</v>
      </c>
      <c r="K1761" s="25">
        <v>0</v>
      </c>
      <c r="L1761" s="25">
        <v>0</v>
      </c>
      <c r="M1761" s="25">
        <v>0</v>
      </c>
      <c r="N1761" s="25">
        <v>0</v>
      </c>
      <c r="O1761" s="25">
        <v>0</v>
      </c>
      <c r="P1761" s="25">
        <v>186.84502968227702</v>
      </c>
      <c r="Q1761" s="25">
        <v>0</v>
      </c>
      <c r="R1761" s="25">
        <v>0</v>
      </c>
      <c r="S1761" s="25">
        <v>0</v>
      </c>
    </row>
    <row r="1762" spans="1:19" ht="39.4" x14ac:dyDescent="0.45">
      <c r="A1762" s="24" t="s">
        <v>17</v>
      </c>
      <c r="B1762" s="26">
        <v>0</v>
      </c>
      <c r="C1762" s="26">
        <v>0</v>
      </c>
      <c r="D1762" s="26">
        <v>0</v>
      </c>
      <c r="E1762" s="26">
        <v>0</v>
      </c>
      <c r="F1762" s="26">
        <v>0</v>
      </c>
      <c r="G1762" s="26">
        <v>0</v>
      </c>
      <c r="H1762" s="26">
        <v>0</v>
      </c>
      <c r="I1762" s="26">
        <v>0</v>
      </c>
      <c r="J1762" s="26">
        <v>0</v>
      </c>
      <c r="K1762" s="26">
        <v>0</v>
      </c>
      <c r="L1762" s="26">
        <v>0</v>
      </c>
      <c r="M1762" s="26">
        <v>0</v>
      </c>
      <c r="N1762" s="26">
        <v>0</v>
      </c>
      <c r="O1762" s="26">
        <v>0</v>
      </c>
      <c r="P1762" s="26">
        <v>186.84502968227702</v>
      </c>
      <c r="Q1762" s="26">
        <v>186.84502968227702</v>
      </c>
      <c r="R1762" s="26">
        <v>186.84502968227702</v>
      </c>
      <c r="S1762" s="26">
        <v>186.84502968227702</v>
      </c>
    </row>
    <row r="1763" spans="1:19" ht="15" customHeight="1" x14ac:dyDescent="0.45">
      <c r="A1763" s="27" t="s">
        <v>715</v>
      </c>
      <c r="B1763" s="28"/>
      <c r="C1763" s="28"/>
      <c r="D1763" s="28"/>
      <c r="E1763" s="28"/>
      <c r="F1763" s="28"/>
      <c r="G1763" s="28"/>
      <c r="H1763" s="28"/>
      <c r="I1763" s="28"/>
      <c r="J1763" s="28"/>
      <c r="K1763" s="28"/>
      <c r="L1763" s="28"/>
      <c r="M1763" s="28"/>
      <c r="N1763" s="28"/>
      <c r="O1763" s="28"/>
      <c r="P1763" s="28"/>
      <c r="Q1763" s="28"/>
      <c r="R1763" s="28"/>
      <c r="S1763" s="28"/>
    </row>
    <row r="1764" spans="1:19" ht="26.25" x14ac:dyDescent="0.45">
      <c r="A1764" s="24" t="s">
        <v>16</v>
      </c>
      <c r="B1764" s="25">
        <v>0</v>
      </c>
      <c r="C1764" s="25">
        <v>0</v>
      </c>
      <c r="D1764" s="25">
        <v>0</v>
      </c>
      <c r="E1764" s="25">
        <v>0</v>
      </c>
      <c r="F1764" s="25">
        <v>0</v>
      </c>
      <c r="G1764" s="25">
        <v>0</v>
      </c>
      <c r="H1764" s="25">
        <v>0</v>
      </c>
      <c r="I1764" s="25">
        <v>0</v>
      </c>
      <c r="J1764" s="25">
        <v>0</v>
      </c>
      <c r="K1764" s="25">
        <v>0</v>
      </c>
      <c r="L1764" s="25">
        <v>0</v>
      </c>
      <c r="M1764" s="25">
        <v>0</v>
      </c>
      <c r="N1764" s="25">
        <v>0</v>
      </c>
      <c r="O1764" s="25">
        <v>0</v>
      </c>
      <c r="P1764" s="25">
        <v>158.3135015747053</v>
      </c>
      <c r="Q1764" s="25">
        <v>0</v>
      </c>
      <c r="R1764" s="25">
        <v>0</v>
      </c>
      <c r="S1764" s="25">
        <v>0</v>
      </c>
    </row>
    <row r="1765" spans="1:19" ht="39.4" x14ac:dyDescent="0.45">
      <c r="A1765" s="24" t="s">
        <v>17</v>
      </c>
      <c r="B1765" s="26">
        <v>0</v>
      </c>
      <c r="C1765" s="26">
        <v>0</v>
      </c>
      <c r="D1765" s="26">
        <v>0</v>
      </c>
      <c r="E1765" s="26">
        <v>0</v>
      </c>
      <c r="F1765" s="26">
        <v>0</v>
      </c>
      <c r="G1765" s="26">
        <v>0</v>
      </c>
      <c r="H1765" s="26">
        <v>0</v>
      </c>
      <c r="I1765" s="26">
        <v>0</v>
      </c>
      <c r="J1765" s="26">
        <v>0</v>
      </c>
      <c r="K1765" s="26">
        <v>0</v>
      </c>
      <c r="L1765" s="26">
        <v>0</v>
      </c>
      <c r="M1765" s="26">
        <v>0</v>
      </c>
      <c r="N1765" s="26">
        <v>0</v>
      </c>
      <c r="O1765" s="26">
        <v>0</v>
      </c>
      <c r="P1765" s="26">
        <v>158.3135015747053</v>
      </c>
      <c r="Q1765" s="26">
        <v>158.3135015747053</v>
      </c>
      <c r="R1765" s="26">
        <v>158.3135015747053</v>
      </c>
      <c r="S1765" s="26">
        <v>158.3135015747053</v>
      </c>
    </row>
    <row r="1766" spans="1:19" ht="15" customHeight="1" x14ac:dyDescent="0.45">
      <c r="A1766" s="27" t="s">
        <v>716</v>
      </c>
      <c r="B1766" s="28"/>
      <c r="C1766" s="28"/>
      <c r="D1766" s="28"/>
      <c r="E1766" s="28"/>
      <c r="F1766" s="28"/>
      <c r="G1766" s="28"/>
      <c r="H1766" s="28"/>
      <c r="I1766" s="28"/>
      <c r="J1766" s="28"/>
      <c r="K1766" s="28"/>
      <c r="L1766" s="28"/>
      <c r="M1766" s="28"/>
      <c r="N1766" s="28"/>
      <c r="O1766" s="28"/>
      <c r="P1766" s="28"/>
      <c r="Q1766" s="28"/>
      <c r="R1766" s="28"/>
      <c r="S1766" s="28"/>
    </row>
    <row r="1767" spans="1:19" ht="26.25" x14ac:dyDescent="0.45">
      <c r="A1767" s="24" t="s">
        <v>16</v>
      </c>
      <c r="B1767" s="25">
        <v>0</v>
      </c>
      <c r="C1767" s="25">
        <v>0</v>
      </c>
      <c r="D1767" s="25">
        <v>0</v>
      </c>
      <c r="E1767" s="25">
        <v>0</v>
      </c>
      <c r="F1767" s="25">
        <v>0</v>
      </c>
      <c r="G1767" s="25">
        <v>0</v>
      </c>
      <c r="H1767" s="25">
        <v>0</v>
      </c>
      <c r="I1767" s="25">
        <v>0</v>
      </c>
      <c r="J1767" s="25">
        <v>0</v>
      </c>
      <c r="K1767" s="25">
        <v>0</v>
      </c>
      <c r="L1767" s="25">
        <v>0</v>
      </c>
      <c r="M1767" s="25">
        <v>0</v>
      </c>
      <c r="N1767" s="25">
        <v>0</v>
      </c>
      <c r="O1767" s="25">
        <v>0</v>
      </c>
      <c r="P1767" s="25">
        <v>2881.6847747001348</v>
      </c>
      <c r="Q1767" s="25">
        <v>0</v>
      </c>
      <c r="R1767" s="25">
        <v>0</v>
      </c>
      <c r="S1767" s="25">
        <v>0</v>
      </c>
    </row>
    <row r="1768" spans="1:19" ht="39.4" x14ac:dyDescent="0.45">
      <c r="A1768" s="24" t="s">
        <v>17</v>
      </c>
      <c r="B1768" s="26">
        <v>0</v>
      </c>
      <c r="C1768" s="26">
        <v>0</v>
      </c>
      <c r="D1768" s="26">
        <v>0</v>
      </c>
      <c r="E1768" s="26">
        <v>0</v>
      </c>
      <c r="F1768" s="26">
        <v>0</v>
      </c>
      <c r="G1768" s="26">
        <v>0</v>
      </c>
      <c r="H1768" s="26">
        <v>0</v>
      </c>
      <c r="I1768" s="26">
        <v>0</v>
      </c>
      <c r="J1768" s="26">
        <v>0</v>
      </c>
      <c r="K1768" s="26">
        <v>0</v>
      </c>
      <c r="L1768" s="26">
        <v>0</v>
      </c>
      <c r="M1768" s="26">
        <v>0</v>
      </c>
      <c r="N1768" s="26">
        <v>0</v>
      </c>
      <c r="O1768" s="26">
        <v>0</v>
      </c>
      <c r="P1768" s="26">
        <v>2881.6847747001348</v>
      </c>
      <c r="Q1768" s="26">
        <v>2881.6847747001348</v>
      </c>
      <c r="R1768" s="26">
        <v>2881.6847747001348</v>
      </c>
      <c r="S1768" s="26">
        <v>2881.6847747001348</v>
      </c>
    </row>
    <row r="1769" spans="1:19" ht="15" customHeight="1" x14ac:dyDescent="0.45">
      <c r="A1769" s="27" t="s">
        <v>717</v>
      </c>
      <c r="B1769" s="28"/>
      <c r="C1769" s="28"/>
      <c r="D1769" s="28"/>
      <c r="E1769" s="28"/>
      <c r="F1769" s="28"/>
      <c r="G1769" s="28"/>
      <c r="H1769" s="28"/>
      <c r="I1769" s="28"/>
      <c r="J1769" s="28"/>
      <c r="K1769" s="28"/>
      <c r="L1769" s="28"/>
      <c r="M1769" s="28"/>
      <c r="N1769" s="28"/>
      <c r="O1769" s="28"/>
      <c r="P1769" s="28"/>
      <c r="Q1769" s="28"/>
      <c r="R1769" s="28"/>
      <c r="S1769" s="28"/>
    </row>
    <row r="1770" spans="1:19" ht="26.25" x14ac:dyDescent="0.45">
      <c r="A1770" s="24" t="s">
        <v>16</v>
      </c>
      <c r="B1770" s="25">
        <v>0</v>
      </c>
      <c r="C1770" s="25">
        <v>0</v>
      </c>
      <c r="D1770" s="25">
        <v>0</v>
      </c>
      <c r="E1770" s="25">
        <v>0</v>
      </c>
      <c r="F1770" s="25">
        <v>0</v>
      </c>
      <c r="G1770" s="25">
        <v>0</v>
      </c>
      <c r="H1770" s="25">
        <v>0</v>
      </c>
      <c r="I1770" s="25">
        <v>0</v>
      </c>
      <c r="J1770" s="25">
        <v>0</v>
      </c>
      <c r="K1770" s="25">
        <v>0</v>
      </c>
      <c r="L1770" s="25">
        <v>0</v>
      </c>
      <c r="M1770" s="25">
        <v>0</v>
      </c>
      <c r="N1770" s="25">
        <v>0</v>
      </c>
      <c r="O1770" s="25">
        <v>0</v>
      </c>
      <c r="P1770" s="25">
        <v>1214.4926929348005</v>
      </c>
      <c r="Q1770" s="25">
        <v>0</v>
      </c>
      <c r="R1770" s="25">
        <v>0</v>
      </c>
      <c r="S1770" s="25">
        <v>0</v>
      </c>
    </row>
    <row r="1771" spans="1:19" ht="39.4" x14ac:dyDescent="0.45">
      <c r="A1771" s="24" t="s">
        <v>17</v>
      </c>
      <c r="B1771" s="26">
        <v>0</v>
      </c>
      <c r="C1771" s="26">
        <v>0</v>
      </c>
      <c r="D1771" s="26">
        <v>0</v>
      </c>
      <c r="E1771" s="26">
        <v>0</v>
      </c>
      <c r="F1771" s="26">
        <v>0</v>
      </c>
      <c r="G1771" s="26">
        <v>0</v>
      </c>
      <c r="H1771" s="26">
        <v>0</v>
      </c>
      <c r="I1771" s="26">
        <v>0</v>
      </c>
      <c r="J1771" s="26">
        <v>0</v>
      </c>
      <c r="K1771" s="26">
        <v>0</v>
      </c>
      <c r="L1771" s="26">
        <v>0</v>
      </c>
      <c r="M1771" s="26">
        <v>0</v>
      </c>
      <c r="N1771" s="26">
        <v>0</v>
      </c>
      <c r="O1771" s="26">
        <v>0</v>
      </c>
      <c r="P1771" s="26">
        <v>1214.4926929348005</v>
      </c>
      <c r="Q1771" s="26">
        <v>1214.4926929348005</v>
      </c>
      <c r="R1771" s="26">
        <v>1214.4926929348005</v>
      </c>
      <c r="S1771" s="26">
        <v>1214.4926929348005</v>
      </c>
    </row>
    <row r="1772" spans="1:19" ht="15" customHeight="1" x14ac:dyDescent="0.45">
      <c r="A1772" s="27" t="s">
        <v>718</v>
      </c>
      <c r="B1772" s="28"/>
      <c r="C1772" s="28"/>
      <c r="D1772" s="28"/>
      <c r="E1772" s="28"/>
      <c r="F1772" s="28"/>
      <c r="G1772" s="28"/>
      <c r="H1772" s="28"/>
      <c r="I1772" s="28"/>
      <c r="J1772" s="28"/>
      <c r="K1772" s="28"/>
      <c r="L1772" s="28"/>
      <c r="M1772" s="28"/>
      <c r="N1772" s="28"/>
      <c r="O1772" s="28"/>
      <c r="P1772" s="28"/>
      <c r="Q1772" s="28"/>
      <c r="R1772" s="28"/>
      <c r="S1772" s="28"/>
    </row>
    <row r="1773" spans="1:19" ht="26.25" x14ac:dyDescent="0.45">
      <c r="A1773" s="24" t="s">
        <v>16</v>
      </c>
      <c r="B1773" s="25">
        <v>0</v>
      </c>
      <c r="C1773" s="25">
        <v>0</v>
      </c>
      <c r="D1773" s="25">
        <v>0</v>
      </c>
      <c r="E1773" s="25">
        <v>0</v>
      </c>
      <c r="F1773" s="25">
        <v>0</v>
      </c>
      <c r="G1773" s="25">
        <v>0</v>
      </c>
      <c r="H1773" s="25">
        <v>0</v>
      </c>
      <c r="I1773" s="25">
        <v>0</v>
      </c>
      <c r="J1773" s="25">
        <v>0</v>
      </c>
      <c r="K1773" s="25">
        <v>0</v>
      </c>
      <c r="L1773" s="25">
        <v>0</v>
      </c>
      <c r="M1773" s="25">
        <v>0</v>
      </c>
      <c r="N1773" s="25">
        <v>0</v>
      </c>
      <c r="O1773" s="25">
        <v>0</v>
      </c>
      <c r="P1773" s="25">
        <v>1029.0377602355845</v>
      </c>
      <c r="Q1773" s="25">
        <v>0</v>
      </c>
      <c r="R1773" s="25">
        <v>0</v>
      </c>
      <c r="S1773" s="25">
        <v>0</v>
      </c>
    </row>
    <row r="1774" spans="1:19" ht="39.4" x14ac:dyDescent="0.45">
      <c r="A1774" s="24" t="s">
        <v>17</v>
      </c>
      <c r="B1774" s="26">
        <v>0</v>
      </c>
      <c r="C1774" s="26">
        <v>0</v>
      </c>
      <c r="D1774" s="26">
        <v>0</v>
      </c>
      <c r="E1774" s="26">
        <v>0</v>
      </c>
      <c r="F1774" s="26">
        <v>0</v>
      </c>
      <c r="G1774" s="26">
        <v>0</v>
      </c>
      <c r="H1774" s="26">
        <v>0</v>
      </c>
      <c r="I1774" s="26">
        <v>0</v>
      </c>
      <c r="J1774" s="26">
        <v>0</v>
      </c>
      <c r="K1774" s="26">
        <v>0</v>
      </c>
      <c r="L1774" s="26">
        <v>0</v>
      </c>
      <c r="M1774" s="26">
        <v>0</v>
      </c>
      <c r="N1774" s="26">
        <v>0</v>
      </c>
      <c r="O1774" s="26">
        <v>0</v>
      </c>
      <c r="P1774" s="26">
        <v>1029.0377602355845</v>
      </c>
      <c r="Q1774" s="26">
        <v>1029.0377602355845</v>
      </c>
      <c r="R1774" s="26">
        <v>1029.0377602355845</v>
      </c>
      <c r="S1774" s="26">
        <v>1029.0377602355845</v>
      </c>
    </row>
    <row r="1775" spans="1:19" ht="15" customHeight="1" x14ac:dyDescent="0.45">
      <c r="A1775" s="27" t="s">
        <v>719</v>
      </c>
      <c r="B1775" s="28"/>
      <c r="C1775" s="28"/>
      <c r="D1775" s="28"/>
      <c r="E1775" s="28"/>
      <c r="F1775" s="28"/>
      <c r="G1775" s="28"/>
      <c r="H1775" s="28"/>
      <c r="I1775" s="28"/>
      <c r="J1775" s="28"/>
      <c r="K1775" s="28"/>
      <c r="L1775" s="28"/>
      <c r="M1775" s="28"/>
      <c r="N1775" s="28"/>
      <c r="O1775" s="28"/>
      <c r="P1775" s="28"/>
      <c r="Q1775" s="28"/>
      <c r="R1775" s="28"/>
      <c r="S1775" s="28"/>
    </row>
    <row r="1776" spans="1:19" ht="26.25" x14ac:dyDescent="0.45">
      <c r="A1776" s="24" t="s">
        <v>16</v>
      </c>
      <c r="B1776" s="25">
        <v>0</v>
      </c>
      <c r="C1776" s="25">
        <v>0</v>
      </c>
      <c r="D1776" s="25">
        <v>0</v>
      </c>
      <c r="E1776" s="25">
        <v>0</v>
      </c>
      <c r="F1776" s="25">
        <v>0</v>
      </c>
      <c r="G1776" s="25">
        <v>0</v>
      </c>
      <c r="H1776" s="25">
        <v>0</v>
      </c>
      <c r="I1776" s="25">
        <v>0</v>
      </c>
      <c r="J1776" s="25">
        <v>0</v>
      </c>
      <c r="K1776" s="25">
        <v>0</v>
      </c>
      <c r="L1776" s="25">
        <v>0</v>
      </c>
      <c r="M1776" s="25">
        <v>0</v>
      </c>
      <c r="N1776" s="25">
        <v>0</v>
      </c>
      <c r="O1776" s="25">
        <v>0</v>
      </c>
      <c r="P1776" s="25">
        <v>1163.6042365740841</v>
      </c>
      <c r="Q1776" s="25">
        <v>0</v>
      </c>
      <c r="R1776" s="25">
        <v>0</v>
      </c>
      <c r="S1776" s="25">
        <v>0</v>
      </c>
    </row>
    <row r="1777" spans="1:19" ht="39.4" x14ac:dyDescent="0.45">
      <c r="A1777" s="24" t="s">
        <v>17</v>
      </c>
      <c r="B1777" s="26">
        <v>0</v>
      </c>
      <c r="C1777" s="26">
        <v>0</v>
      </c>
      <c r="D1777" s="26">
        <v>0</v>
      </c>
      <c r="E1777" s="26">
        <v>0</v>
      </c>
      <c r="F1777" s="26">
        <v>0</v>
      </c>
      <c r="G1777" s="26">
        <v>0</v>
      </c>
      <c r="H1777" s="26">
        <v>0</v>
      </c>
      <c r="I1777" s="26">
        <v>0</v>
      </c>
      <c r="J1777" s="26">
        <v>0</v>
      </c>
      <c r="K1777" s="26">
        <v>0</v>
      </c>
      <c r="L1777" s="26">
        <v>0</v>
      </c>
      <c r="M1777" s="26">
        <v>0</v>
      </c>
      <c r="N1777" s="26">
        <v>0</v>
      </c>
      <c r="O1777" s="26">
        <v>0</v>
      </c>
      <c r="P1777" s="26">
        <v>1163.6042365740841</v>
      </c>
      <c r="Q1777" s="26">
        <v>1163.6042365740841</v>
      </c>
      <c r="R1777" s="26">
        <v>1163.6042365740841</v>
      </c>
      <c r="S1777" s="26">
        <v>1163.6042365740841</v>
      </c>
    </row>
    <row r="1778" spans="1:19" ht="15" customHeight="1" x14ac:dyDescent="0.45">
      <c r="A1778" s="27" t="s">
        <v>720</v>
      </c>
      <c r="B1778" s="28"/>
      <c r="C1778" s="28"/>
      <c r="D1778" s="28"/>
      <c r="E1778" s="28"/>
      <c r="F1778" s="28"/>
      <c r="G1778" s="28"/>
      <c r="H1778" s="28"/>
      <c r="I1778" s="28"/>
      <c r="J1778" s="28"/>
      <c r="K1778" s="28"/>
      <c r="L1778" s="28"/>
      <c r="M1778" s="28"/>
      <c r="N1778" s="28"/>
      <c r="O1778" s="28"/>
      <c r="P1778" s="28"/>
      <c r="Q1778" s="28"/>
      <c r="R1778" s="28"/>
      <c r="S1778" s="28"/>
    </row>
    <row r="1779" spans="1:19" ht="26.25" x14ac:dyDescent="0.45">
      <c r="A1779" s="24" t="s">
        <v>16</v>
      </c>
      <c r="B1779" s="25">
        <v>0</v>
      </c>
      <c r="C1779" s="25">
        <v>0</v>
      </c>
      <c r="D1779" s="25">
        <v>0</v>
      </c>
      <c r="E1779" s="25">
        <v>0</v>
      </c>
      <c r="F1779" s="25">
        <v>0</v>
      </c>
      <c r="G1779" s="25">
        <v>0</v>
      </c>
      <c r="H1779" s="25">
        <v>0</v>
      </c>
      <c r="I1779" s="25">
        <v>0</v>
      </c>
      <c r="J1779" s="25">
        <v>0</v>
      </c>
      <c r="K1779" s="25">
        <v>0</v>
      </c>
      <c r="L1779" s="25">
        <v>0</v>
      </c>
      <c r="M1779" s="25">
        <v>0</v>
      </c>
      <c r="N1779" s="25">
        <v>0</v>
      </c>
      <c r="O1779" s="25">
        <v>0</v>
      </c>
      <c r="P1779" s="25">
        <v>577.84428074767436</v>
      </c>
      <c r="Q1779" s="25">
        <v>0</v>
      </c>
      <c r="R1779" s="25">
        <v>0</v>
      </c>
      <c r="S1779" s="25">
        <v>0</v>
      </c>
    </row>
    <row r="1780" spans="1:19" ht="39.4" x14ac:dyDescent="0.45">
      <c r="A1780" s="24" t="s">
        <v>17</v>
      </c>
      <c r="B1780" s="26">
        <v>0</v>
      </c>
      <c r="C1780" s="26">
        <v>0</v>
      </c>
      <c r="D1780" s="26">
        <v>0</v>
      </c>
      <c r="E1780" s="26">
        <v>0</v>
      </c>
      <c r="F1780" s="26">
        <v>0</v>
      </c>
      <c r="G1780" s="26">
        <v>0</v>
      </c>
      <c r="H1780" s="26">
        <v>0</v>
      </c>
      <c r="I1780" s="26">
        <v>0</v>
      </c>
      <c r="J1780" s="26">
        <v>0</v>
      </c>
      <c r="K1780" s="26">
        <v>0</v>
      </c>
      <c r="L1780" s="26">
        <v>0</v>
      </c>
      <c r="M1780" s="26">
        <v>0</v>
      </c>
      <c r="N1780" s="26">
        <v>0</v>
      </c>
      <c r="O1780" s="26">
        <v>0</v>
      </c>
      <c r="P1780" s="26">
        <v>577.84428074767436</v>
      </c>
      <c r="Q1780" s="26">
        <v>577.84428074767436</v>
      </c>
      <c r="R1780" s="26">
        <v>577.84428074767436</v>
      </c>
      <c r="S1780" s="26">
        <v>577.84428074767436</v>
      </c>
    </row>
    <row r="1781" spans="1:19" ht="15" customHeight="1" x14ac:dyDescent="0.45">
      <c r="A1781" s="27" t="s">
        <v>721</v>
      </c>
      <c r="B1781" s="28"/>
      <c r="C1781" s="28"/>
      <c r="D1781" s="28"/>
      <c r="E1781" s="28"/>
      <c r="F1781" s="28"/>
      <c r="G1781" s="28"/>
      <c r="H1781" s="28"/>
      <c r="I1781" s="28"/>
      <c r="J1781" s="28"/>
      <c r="K1781" s="28"/>
      <c r="L1781" s="28"/>
      <c r="M1781" s="28"/>
      <c r="N1781" s="28"/>
      <c r="O1781" s="28"/>
      <c r="P1781" s="28"/>
      <c r="Q1781" s="28"/>
      <c r="R1781" s="28"/>
      <c r="S1781" s="28"/>
    </row>
    <row r="1782" spans="1:19" ht="26.25" x14ac:dyDescent="0.45">
      <c r="A1782" s="24" t="s">
        <v>16</v>
      </c>
      <c r="B1782" s="25">
        <v>0</v>
      </c>
      <c r="C1782" s="25">
        <v>0</v>
      </c>
      <c r="D1782" s="25">
        <v>0</v>
      </c>
      <c r="E1782" s="25">
        <v>0</v>
      </c>
      <c r="F1782" s="25">
        <v>0</v>
      </c>
      <c r="G1782" s="25">
        <v>0</v>
      </c>
      <c r="H1782" s="25">
        <v>0</v>
      </c>
      <c r="I1782" s="25">
        <v>0</v>
      </c>
      <c r="J1782" s="25">
        <v>0</v>
      </c>
      <c r="K1782" s="25">
        <v>0</v>
      </c>
      <c r="L1782" s="25">
        <v>0</v>
      </c>
      <c r="M1782" s="25">
        <v>0</v>
      </c>
      <c r="N1782" s="25">
        <v>0</v>
      </c>
      <c r="O1782" s="25">
        <v>0</v>
      </c>
      <c r="P1782" s="25">
        <v>577.84428074767436</v>
      </c>
      <c r="Q1782" s="25">
        <v>0</v>
      </c>
      <c r="R1782" s="25">
        <v>0</v>
      </c>
      <c r="S1782" s="25">
        <v>0</v>
      </c>
    </row>
    <row r="1783" spans="1:19" ht="39.4" x14ac:dyDescent="0.45">
      <c r="A1783" s="24" t="s">
        <v>17</v>
      </c>
      <c r="B1783" s="26">
        <v>0</v>
      </c>
      <c r="C1783" s="26">
        <v>0</v>
      </c>
      <c r="D1783" s="26">
        <v>0</v>
      </c>
      <c r="E1783" s="26">
        <v>0</v>
      </c>
      <c r="F1783" s="26">
        <v>0</v>
      </c>
      <c r="G1783" s="26">
        <v>0</v>
      </c>
      <c r="H1783" s="26">
        <v>0</v>
      </c>
      <c r="I1783" s="26">
        <v>0</v>
      </c>
      <c r="J1783" s="26">
        <v>0</v>
      </c>
      <c r="K1783" s="26">
        <v>0</v>
      </c>
      <c r="L1783" s="26">
        <v>0</v>
      </c>
      <c r="M1783" s="26">
        <v>0</v>
      </c>
      <c r="N1783" s="26">
        <v>0</v>
      </c>
      <c r="O1783" s="26">
        <v>0</v>
      </c>
      <c r="P1783" s="26">
        <v>577.84428074767436</v>
      </c>
      <c r="Q1783" s="26">
        <v>577.84428074767436</v>
      </c>
      <c r="R1783" s="26">
        <v>577.84428074767436</v>
      </c>
      <c r="S1783" s="26">
        <v>577.84428074767436</v>
      </c>
    </row>
    <row r="1784" spans="1:19" ht="15" customHeight="1" x14ac:dyDescent="0.45">
      <c r="A1784" s="27" t="s">
        <v>722</v>
      </c>
      <c r="B1784" s="28"/>
      <c r="C1784" s="28"/>
      <c r="D1784" s="28"/>
      <c r="E1784" s="28"/>
      <c r="F1784" s="28"/>
      <c r="G1784" s="28"/>
      <c r="H1784" s="28"/>
      <c r="I1784" s="28"/>
      <c r="J1784" s="28"/>
      <c r="K1784" s="28"/>
      <c r="L1784" s="28"/>
      <c r="M1784" s="28"/>
      <c r="N1784" s="28"/>
      <c r="O1784" s="28"/>
      <c r="P1784" s="28"/>
      <c r="Q1784" s="28"/>
      <c r="R1784" s="28"/>
      <c r="S1784" s="28"/>
    </row>
    <row r="1785" spans="1:19" ht="26.25" x14ac:dyDescent="0.45">
      <c r="A1785" s="24" t="s">
        <v>16</v>
      </c>
      <c r="B1785" s="25">
        <v>0</v>
      </c>
      <c r="C1785" s="25">
        <v>0</v>
      </c>
      <c r="D1785" s="25">
        <v>0</v>
      </c>
      <c r="E1785" s="25">
        <v>0</v>
      </c>
      <c r="F1785" s="25">
        <v>0</v>
      </c>
      <c r="G1785" s="25">
        <v>0</v>
      </c>
      <c r="H1785" s="25">
        <v>0</v>
      </c>
      <c r="I1785" s="25">
        <v>0</v>
      </c>
      <c r="J1785" s="25">
        <v>0</v>
      </c>
      <c r="K1785" s="25">
        <v>0</v>
      </c>
      <c r="L1785" s="25">
        <v>0</v>
      </c>
      <c r="M1785" s="25">
        <v>0</v>
      </c>
      <c r="N1785" s="25">
        <v>0</v>
      </c>
      <c r="O1785" s="25">
        <v>0</v>
      </c>
      <c r="P1785" s="25">
        <v>1579.2818146582065</v>
      </c>
      <c r="Q1785" s="25">
        <v>0</v>
      </c>
      <c r="R1785" s="25">
        <v>0</v>
      </c>
      <c r="S1785" s="25">
        <v>0</v>
      </c>
    </row>
    <row r="1786" spans="1:19" ht="39.4" x14ac:dyDescent="0.45">
      <c r="A1786" s="24" t="s">
        <v>17</v>
      </c>
      <c r="B1786" s="26">
        <v>0</v>
      </c>
      <c r="C1786" s="26">
        <v>0</v>
      </c>
      <c r="D1786" s="26">
        <v>0</v>
      </c>
      <c r="E1786" s="26">
        <v>0</v>
      </c>
      <c r="F1786" s="26">
        <v>0</v>
      </c>
      <c r="G1786" s="26">
        <v>0</v>
      </c>
      <c r="H1786" s="26">
        <v>0</v>
      </c>
      <c r="I1786" s="26">
        <v>0</v>
      </c>
      <c r="J1786" s="26">
        <v>0</v>
      </c>
      <c r="K1786" s="26">
        <v>0</v>
      </c>
      <c r="L1786" s="26">
        <v>0</v>
      </c>
      <c r="M1786" s="26">
        <v>0</v>
      </c>
      <c r="N1786" s="26">
        <v>0</v>
      </c>
      <c r="O1786" s="26">
        <v>0</v>
      </c>
      <c r="P1786" s="26">
        <v>1579.2818146582065</v>
      </c>
      <c r="Q1786" s="26">
        <v>1579.2818146582065</v>
      </c>
      <c r="R1786" s="26">
        <v>1579.2818146582065</v>
      </c>
      <c r="S1786" s="26">
        <v>1579.2818146582065</v>
      </c>
    </row>
    <row r="1787" spans="1:19" ht="15" customHeight="1" x14ac:dyDescent="0.45">
      <c r="A1787" s="27" t="s">
        <v>723</v>
      </c>
      <c r="B1787" s="28"/>
      <c r="C1787" s="28"/>
      <c r="D1787" s="28"/>
      <c r="E1787" s="28"/>
      <c r="F1787" s="28"/>
      <c r="G1787" s="28"/>
      <c r="H1787" s="28"/>
      <c r="I1787" s="28"/>
      <c r="J1787" s="28"/>
      <c r="K1787" s="28"/>
      <c r="L1787" s="28"/>
      <c r="M1787" s="28"/>
      <c r="N1787" s="28"/>
      <c r="O1787" s="28"/>
      <c r="P1787" s="28"/>
      <c r="Q1787" s="28"/>
      <c r="R1787" s="28"/>
      <c r="S1787" s="28"/>
    </row>
    <row r="1788" spans="1:19" ht="26.25" x14ac:dyDescent="0.45">
      <c r="A1788" s="24" t="s">
        <v>16</v>
      </c>
      <c r="B1788" s="25">
        <v>0</v>
      </c>
      <c r="C1788" s="25">
        <v>0</v>
      </c>
      <c r="D1788" s="25">
        <v>0</v>
      </c>
      <c r="E1788" s="25">
        <v>0</v>
      </c>
      <c r="F1788" s="25">
        <v>0</v>
      </c>
      <c r="G1788" s="25">
        <v>0</v>
      </c>
      <c r="H1788" s="25">
        <v>0</v>
      </c>
      <c r="I1788" s="25">
        <v>0</v>
      </c>
      <c r="J1788" s="25">
        <v>0</v>
      </c>
      <c r="K1788" s="25">
        <v>0</v>
      </c>
      <c r="L1788" s="25">
        <v>0</v>
      </c>
      <c r="M1788" s="25">
        <v>0</v>
      </c>
      <c r="N1788" s="25">
        <v>0</v>
      </c>
      <c r="O1788" s="25">
        <v>0</v>
      </c>
      <c r="P1788" s="25">
        <v>1084.4474857867317</v>
      </c>
      <c r="Q1788" s="25">
        <v>0</v>
      </c>
      <c r="R1788" s="25">
        <v>0</v>
      </c>
      <c r="S1788" s="25">
        <v>0</v>
      </c>
    </row>
    <row r="1789" spans="1:19" ht="39.4" x14ac:dyDescent="0.45">
      <c r="A1789" s="24" t="s">
        <v>17</v>
      </c>
      <c r="B1789" s="26">
        <v>0</v>
      </c>
      <c r="C1789" s="26">
        <v>0</v>
      </c>
      <c r="D1789" s="26">
        <v>0</v>
      </c>
      <c r="E1789" s="26">
        <v>0</v>
      </c>
      <c r="F1789" s="26">
        <v>0</v>
      </c>
      <c r="G1789" s="26">
        <v>0</v>
      </c>
      <c r="H1789" s="26">
        <v>0</v>
      </c>
      <c r="I1789" s="26">
        <v>0</v>
      </c>
      <c r="J1789" s="26">
        <v>0</v>
      </c>
      <c r="K1789" s="26">
        <v>0</v>
      </c>
      <c r="L1789" s="26">
        <v>0</v>
      </c>
      <c r="M1789" s="26">
        <v>0</v>
      </c>
      <c r="N1789" s="26">
        <v>0</v>
      </c>
      <c r="O1789" s="26">
        <v>0</v>
      </c>
      <c r="P1789" s="26">
        <v>1084.4474857867317</v>
      </c>
      <c r="Q1789" s="26">
        <v>1084.4474857867317</v>
      </c>
      <c r="R1789" s="26">
        <v>1084.4474857867317</v>
      </c>
      <c r="S1789" s="26">
        <v>1084.4474857867317</v>
      </c>
    </row>
    <row r="1790" spans="1:19" ht="15" customHeight="1" x14ac:dyDescent="0.45">
      <c r="A1790" s="27" t="s">
        <v>724</v>
      </c>
      <c r="B1790" s="28"/>
      <c r="C1790" s="28"/>
      <c r="D1790" s="28"/>
      <c r="E1790" s="28"/>
      <c r="F1790" s="28"/>
      <c r="G1790" s="28"/>
      <c r="H1790" s="28"/>
      <c r="I1790" s="28"/>
      <c r="J1790" s="28"/>
      <c r="K1790" s="28"/>
      <c r="L1790" s="28"/>
      <c r="M1790" s="28"/>
      <c r="N1790" s="28"/>
      <c r="O1790" s="28"/>
      <c r="P1790" s="28"/>
      <c r="Q1790" s="28"/>
      <c r="R1790" s="28"/>
      <c r="S1790" s="28"/>
    </row>
    <row r="1791" spans="1:19" ht="26.25" x14ac:dyDescent="0.45">
      <c r="A1791" s="24" t="s">
        <v>16</v>
      </c>
      <c r="B1791" s="25">
        <v>0</v>
      </c>
      <c r="C1791" s="25">
        <v>0</v>
      </c>
      <c r="D1791" s="25">
        <v>0</v>
      </c>
      <c r="E1791" s="25">
        <v>0</v>
      </c>
      <c r="F1791" s="25">
        <v>0</v>
      </c>
      <c r="G1791" s="25">
        <v>0</v>
      </c>
      <c r="H1791" s="25">
        <v>0</v>
      </c>
      <c r="I1791" s="25">
        <v>0</v>
      </c>
      <c r="J1791" s="25">
        <v>0</v>
      </c>
      <c r="K1791" s="25">
        <v>0</v>
      </c>
      <c r="L1791" s="25">
        <v>0</v>
      </c>
      <c r="M1791" s="25">
        <v>0</v>
      </c>
      <c r="N1791" s="25">
        <v>0</v>
      </c>
      <c r="O1791" s="25">
        <v>0</v>
      </c>
      <c r="P1791" s="25">
        <v>1084.4474857867317</v>
      </c>
      <c r="Q1791" s="25">
        <v>0</v>
      </c>
      <c r="R1791" s="25">
        <v>0</v>
      </c>
      <c r="S1791" s="25">
        <v>0</v>
      </c>
    </row>
    <row r="1792" spans="1:19" ht="39.4" x14ac:dyDescent="0.45">
      <c r="A1792" s="24" t="s">
        <v>17</v>
      </c>
      <c r="B1792" s="26">
        <v>0</v>
      </c>
      <c r="C1792" s="26">
        <v>0</v>
      </c>
      <c r="D1792" s="26">
        <v>0</v>
      </c>
      <c r="E1792" s="26">
        <v>0</v>
      </c>
      <c r="F1792" s="26">
        <v>0</v>
      </c>
      <c r="G1792" s="26">
        <v>0</v>
      </c>
      <c r="H1792" s="26">
        <v>0</v>
      </c>
      <c r="I1792" s="26">
        <v>0</v>
      </c>
      <c r="J1792" s="26">
        <v>0</v>
      </c>
      <c r="K1792" s="26">
        <v>0</v>
      </c>
      <c r="L1792" s="26">
        <v>0</v>
      </c>
      <c r="M1792" s="26">
        <v>0</v>
      </c>
      <c r="N1792" s="26">
        <v>0</v>
      </c>
      <c r="O1792" s="26">
        <v>0</v>
      </c>
      <c r="P1792" s="26">
        <v>1084.4474857867317</v>
      </c>
      <c r="Q1792" s="26">
        <v>1084.4474857867317</v>
      </c>
      <c r="R1792" s="26">
        <v>1084.4474857867317</v>
      </c>
      <c r="S1792" s="26">
        <v>1084.4474857867317</v>
      </c>
    </row>
    <row r="1793" spans="1:19" ht="15" customHeight="1" x14ac:dyDescent="0.45">
      <c r="A1793" s="27" t="s">
        <v>725</v>
      </c>
      <c r="B1793" s="28"/>
      <c r="C1793" s="28"/>
      <c r="D1793" s="28"/>
      <c r="E1793" s="28"/>
      <c r="F1793" s="28"/>
      <c r="G1793" s="28"/>
      <c r="H1793" s="28"/>
      <c r="I1793" s="28"/>
      <c r="J1793" s="28"/>
      <c r="K1793" s="28"/>
      <c r="L1793" s="28"/>
      <c r="M1793" s="28"/>
      <c r="N1793" s="28"/>
      <c r="O1793" s="28"/>
      <c r="P1793" s="28"/>
      <c r="Q1793" s="28"/>
      <c r="R1793" s="28"/>
      <c r="S1793" s="28"/>
    </row>
    <row r="1794" spans="1:19" ht="26.25" x14ac:dyDescent="0.45">
      <c r="A1794" s="24" t="s">
        <v>16</v>
      </c>
      <c r="B1794" s="25">
        <v>0</v>
      </c>
      <c r="C1794" s="25">
        <v>0</v>
      </c>
      <c r="D1794" s="25">
        <v>0</v>
      </c>
      <c r="E1794" s="25">
        <v>0</v>
      </c>
      <c r="F1794" s="25">
        <v>0</v>
      </c>
      <c r="G1794" s="25">
        <v>0</v>
      </c>
      <c r="H1794" s="25">
        <v>0</v>
      </c>
      <c r="I1794" s="25">
        <v>0</v>
      </c>
      <c r="J1794" s="25">
        <v>0</v>
      </c>
      <c r="K1794" s="25">
        <v>0</v>
      </c>
      <c r="L1794" s="25">
        <v>0</v>
      </c>
      <c r="M1794" s="25">
        <v>0</v>
      </c>
      <c r="N1794" s="25">
        <v>0</v>
      </c>
      <c r="O1794" s="25">
        <v>0</v>
      </c>
      <c r="P1794" s="25">
        <v>4591.0915456664543</v>
      </c>
      <c r="Q1794" s="25">
        <v>0</v>
      </c>
      <c r="R1794" s="25">
        <v>0</v>
      </c>
      <c r="S1794" s="25">
        <v>0</v>
      </c>
    </row>
    <row r="1795" spans="1:19" ht="39.4" x14ac:dyDescent="0.45">
      <c r="A1795" s="24" t="s">
        <v>17</v>
      </c>
      <c r="B1795" s="26">
        <v>0</v>
      </c>
      <c r="C1795" s="26">
        <v>0</v>
      </c>
      <c r="D1795" s="26">
        <v>0</v>
      </c>
      <c r="E1795" s="26">
        <v>0</v>
      </c>
      <c r="F1795" s="26">
        <v>0</v>
      </c>
      <c r="G1795" s="26">
        <v>0</v>
      </c>
      <c r="H1795" s="26">
        <v>0</v>
      </c>
      <c r="I1795" s="26">
        <v>0</v>
      </c>
      <c r="J1795" s="26">
        <v>0</v>
      </c>
      <c r="K1795" s="26">
        <v>0</v>
      </c>
      <c r="L1795" s="26">
        <v>0</v>
      </c>
      <c r="M1795" s="26">
        <v>0</v>
      </c>
      <c r="N1795" s="26">
        <v>0</v>
      </c>
      <c r="O1795" s="26">
        <v>0</v>
      </c>
      <c r="P1795" s="26">
        <v>4591.0915456664543</v>
      </c>
      <c r="Q1795" s="26">
        <v>4591.0915456664543</v>
      </c>
      <c r="R1795" s="26">
        <v>4591.0915456664543</v>
      </c>
      <c r="S1795" s="26">
        <v>4591.0915456664543</v>
      </c>
    </row>
    <row r="1796" spans="1:19" ht="15" customHeight="1" x14ac:dyDescent="0.45">
      <c r="A1796" s="27" t="s">
        <v>726</v>
      </c>
      <c r="B1796" s="28"/>
      <c r="C1796" s="28"/>
      <c r="D1796" s="28"/>
      <c r="E1796" s="28"/>
      <c r="F1796" s="28"/>
      <c r="G1796" s="28"/>
      <c r="H1796" s="28"/>
      <c r="I1796" s="28"/>
      <c r="J1796" s="28"/>
      <c r="K1796" s="28"/>
      <c r="L1796" s="28"/>
      <c r="M1796" s="28"/>
      <c r="N1796" s="28"/>
      <c r="O1796" s="28"/>
      <c r="P1796" s="28"/>
      <c r="Q1796" s="28"/>
      <c r="R1796" s="28"/>
      <c r="S1796" s="28"/>
    </row>
    <row r="1797" spans="1:19" ht="26.25" x14ac:dyDescent="0.45">
      <c r="A1797" s="24" t="s">
        <v>16</v>
      </c>
      <c r="B1797" s="25">
        <v>0</v>
      </c>
      <c r="C1797" s="25">
        <v>0</v>
      </c>
      <c r="D1797" s="25">
        <v>0</v>
      </c>
      <c r="E1797" s="25">
        <v>0</v>
      </c>
      <c r="F1797" s="25">
        <v>0</v>
      </c>
      <c r="G1797" s="25">
        <v>0</v>
      </c>
      <c r="H1797" s="25">
        <v>0</v>
      </c>
      <c r="I1797" s="25">
        <v>0</v>
      </c>
      <c r="J1797" s="25">
        <v>0</v>
      </c>
      <c r="K1797" s="25">
        <v>0</v>
      </c>
      <c r="L1797" s="25">
        <v>0</v>
      </c>
      <c r="M1797" s="25">
        <v>0</v>
      </c>
      <c r="N1797" s="25">
        <v>0</v>
      </c>
      <c r="O1797" s="25">
        <v>0</v>
      </c>
      <c r="P1797" s="25">
        <v>2295.5457728332271</v>
      </c>
      <c r="Q1797" s="25">
        <v>0</v>
      </c>
      <c r="R1797" s="25">
        <v>0</v>
      </c>
      <c r="S1797" s="25">
        <v>0</v>
      </c>
    </row>
    <row r="1798" spans="1:19" ht="39.4" x14ac:dyDescent="0.45">
      <c r="A1798" s="24" t="s">
        <v>17</v>
      </c>
      <c r="B1798" s="26">
        <v>0</v>
      </c>
      <c r="C1798" s="26">
        <v>0</v>
      </c>
      <c r="D1798" s="26">
        <v>0</v>
      </c>
      <c r="E1798" s="26">
        <v>0</v>
      </c>
      <c r="F1798" s="26">
        <v>0</v>
      </c>
      <c r="G1798" s="26">
        <v>0</v>
      </c>
      <c r="H1798" s="26">
        <v>0</v>
      </c>
      <c r="I1798" s="26">
        <v>0</v>
      </c>
      <c r="J1798" s="26">
        <v>0</v>
      </c>
      <c r="K1798" s="26">
        <v>0</v>
      </c>
      <c r="L1798" s="26">
        <v>0</v>
      </c>
      <c r="M1798" s="26">
        <v>0</v>
      </c>
      <c r="N1798" s="26">
        <v>0</v>
      </c>
      <c r="O1798" s="26">
        <v>0</v>
      </c>
      <c r="P1798" s="26">
        <v>2295.5457728332271</v>
      </c>
      <c r="Q1798" s="26">
        <v>2295.5457728332271</v>
      </c>
      <c r="R1798" s="26">
        <v>2295.5457728332271</v>
      </c>
      <c r="S1798" s="26">
        <v>2295.5457728332271</v>
      </c>
    </row>
    <row r="1799" spans="1:19" ht="15" customHeight="1" x14ac:dyDescent="0.45">
      <c r="A1799" s="27" t="s">
        <v>727</v>
      </c>
      <c r="B1799" s="28"/>
      <c r="C1799" s="28"/>
      <c r="D1799" s="28"/>
      <c r="E1799" s="28"/>
      <c r="F1799" s="28"/>
      <c r="G1799" s="28"/>
      <c r="H1799" s="28"/>
      <c r="I1799" s="28"/>
      <c r="J1799" s="28"/>
      <c r="K1799" s="28"/>
      <c r="L1799" s="28"/>
      <c r="M1799" s="28"/>
      <c r="N1799" s="28"/>
      <c r="O1799" s="28"/>
      <c r="P1799" s="28"/>
      <c r="Q1799" s="28"/>
      <c r="R1799" s="28"/>
      <c r="S1799" s="28"/>
    </row>
    <row r="1800" spans="1:19" ht="26.25" x14ac:dyDescent="0.45">
      <c r="A1800" s="24" t="s">
        <v>16</v>
      </c>
      <c r="B1800" s="25">
        <v>0</v>
      </c>
      <c r="C1800" s="25">
        <v>0</v>
      </c>
      <c r="D1800" s="25">
        <v>0</v>
      </c>
      <c r="E1800" s="25">
        <v>0</v>
      </c>
      <c r="F1800" s="25">
        <v>0</v>
      </c>
      <c r="G1800" s="25">
        <v>0</v>
      </c>
      <c r="H1800" s="25">
        <v>0</v>
      </c>
      <c r="I1800" s="25">
        <v>0</v>
      </c>
      <c r="J1800" s="25">
        <v>0</v>
      </c>
      <c r="K1800" s="25">
        <v>0</v>
      </c>
      <c r="L1800" s="25">
        <v>0</v>
      </c>
      <c r="M1800" s="25">
        <v>0</v>
      </c>
      <c r="N1800" s="25">
        <v>0</v>
      </c>
      <c r="O1800" s="25">
        <v>0</v>
      </c>
      <c r="P1800" s="25">
        <v>2295.5457728332271</v>
      </c>
      <c r="Q1800" s="25">
        <v>0</v>
      </c>
      <c r="R1800" s="25">
        <v>0</v>
      </c>
      <c r="S1800" s="25">
        <v>0</v>
      </c>
    </row>
    <row r="1801" spans="1:19" ht="39.4" x14ac:dyDescent="0.45">
      <c r="A1801" s="24" t="s">
        <v>17</v>
      </c>
      <c r="B1801" s="26">
        <v>0</v>
      </c>
      <c r="C1801" s="26">
        <v>0</v>
      </c>
      <c r="D1801" s="26">
        <v>0</v>
      </c>
      <c r="E1801" s="26">
        <v>0</v>
      </c>
      <c r="F1801" s="26">
        <v>0</v>
      </c>
      <c r="G1801" s="26">
        <v>0</v>
      </c>
      <c r="H1801" s="26">
        <v>0</v>
      </c>
      <c r="I1801" s="26">
        <v>0</v>
      </c>
      <c r="J1801" s="26">
        <v>0</v>
      </c>
      <c r="K1801" s="26">
        <v>0</v>
      </c>
      <c r="L1801" s="26">
        <v>0</v>
      </c>
      <c r="M1801" s="26">
        <v>0</v>
      </c>
      <c r="N1801" s="26">
        <v>0</v>
      </c>
      <c r="O1801" s="26">
        <v>0</v>
      </c>
      <c r="P1801" s="26">
        <v>2295.5457728332271</v>
      </c>
      <c r="Q1801" s="26">
        <v>2295.5457728332271</v>
      </c>
      <c r="R1801" s="26">
        <v>2295.5457728332271</v>
      </c>
      <c r="S1801" s="26">
        <v>2295.5457728332271</v>
      </c>
    </row>
    <row r="1802" spans="1:19" ht="15" customHeight="1" x14ac:dyDescent="0.45">
      <c r="A1802" s="27" t="s">
        <v>728</v>
      </c>
      <c r="B1802" s="28"/>
      <c r="C1802" s="28"/>
      <c r="D1802" s="28"/>
      <c r="E1802" s="28"/>
      <c r="F1802" s="28"/>
      <c r="G1802" s="28"/>
      <c r="H1802" s="28"/>
      <c r="I1802" s="28"/>
      <c r="J1802" s="28"/>
      <c r="K1802" s="28"/>
      <c r="L1802" s="28"/>
      <c r="M1802" s="28"/>
      <c r="N1802" s="28"/>
      <c r="O1802" s="28"/>
      <c r="P1802" s="28"/>
      <c r="Q1802" s="28"/>
      <c r="R1802" s="28"/>
      <c r="S1802" s="28"/>
    </row>
    <row r="1803" spans="1:19" ht="26.25" x14ac:dyDescent="0.45">
      <c r="A1803" s="24" t="s">
        <v>16</v>
      </c>
      <c r="B1803" s="25">
        <v>0</v>
      </c>
      <c r="C1803" s="25">
        <v>0</v>
      </c>
      <c r="D1803" s="25">
        <v>0</v>
      </c>
      <c r="E1803" s="25">
        <v>0</v>
      </c>
      <c r="F1803" s="25">
        <v>0</v>
      </c>
      <c r="G1803" s="25">
        <v>0</v>
      </c>
      <c r="H1803" s="25">
        <v>0</v>
      </c>
      <c r="I1803" s="25">
        <v>0</v>
      </c>
      <c r="J1803" s="25">
        <v>0</v>
      </c>
      <c r="K1803" s="25">
        <v>0</v>
      </c>
      <c r="L1803" s="25">
        <v>0</v>
      </c>
      <c r="M1803" s="25">
        <v>0</v>
      </c>
      <c r="N1803" s="25">
        <v>0</v>
      </c>
      <c r="O1803" s="25">
        <v>0</v>
      </c>
      <c r="P1803" s="25">
        <v>2327.5146257193392</v>
      </c>
      <c r="Q1803" s="25">
        <v>0</v>
      </c>
      <c r="R1803" s="25">
        <v>0</v>
      </c>
      <c r="S1803" s="25">
        <v>0</v>
      </c>
    </row>
    <row r="1804" spans="1:19" ht="39.4" x14ac:dyDescent="0.45">
      <c r="A1804" s="24" t="s">
        <v>17</v>
      </c>
      <c r="B1804" s="26">
        <v>0</v>
      </c>
      <c r="C1804" s="26">
        <v>0</v>
      </c>
      <c r="D1804" s="26">
        <v>0</v>
      </c>
      <c r="E1804" s="26">
        <v>0</v>
      </c>
      <c r="F1804" s="26">
        <v>0</v>
      </c>
      <c r="G1804" s="26">
        <v>0</v>
      </c>
      <c r="H1804" s="26">
        <v>0</v>
      </c>
      <c r="I1804" s="26">
        <v>0</v>
      </c>
      <c r="J1804" s="26">
        <v>0</v>
      </c>
      <c r="K1804" s="26">
        <v>0</v>
      </c>
      <c r="L1804" s="26">
        <v>0</v>
      </c>
      <c r="M1804" s="26">
        <v>0</v>
      </c>
      <c r="N1804" s="26">
        <v>0</v>
      </c>
      <c r="O1804" s="26">
        <v>0</v>
      </c>
      <c r="P1804" s="26">
        <v>2327.5146257193392</v>
      </c>
      <c r="Q1804" s="26">
        <v>2327.5146257193392</v>
      </c>
      <c r="R1804" s="26">
        <v>2327.5146257193392</v>
      </c>
      <c r="S1804" s="26">
        <v>2327.5146257193392</v>
      </c>
    </row>
    <row r="1805" spans="1:19" ht="15" customHeight="1" x14ac:dyDescent="0.45">
      <c r="A1805" s="27" t="s">
        <v>729</v>
      </c>
      <c r="B1805" s="28"/>
      <c r="C1805" s="28"/>
      <c r="D1805" s="28"/>
      <c r="E1805" s="28"/>
      <c r="F1805" s="28"/>
      <c r="G1805" s="28"/>
      <c r="H1805" s="28"/>
      <c r="I1805" s="28"/>
      <c r="J1805" s="28"/>
      <c r="K1805" s="28"/>
      <c r="L1805" s="28"/>
      <c r="M1805" s="28"/>
      <c r="N1805" s="28"/>
      <c r="O1805" s="28"/>
      <c r="P1805" s="28"/>
      <c r="Q1805" s="28"/>
      <c r="R1805" s="28"/>
      <c r="S1805" s="28"/>
    </row>
    <row r="1806" spans="1:19" ht="26.25" x14ac:dyDescent="0.45">
      <c r="A1806" s="24" t="s">
        <v>16</v>
      </c>
      <c r="B1806" s="25">
        <v>0</v>
      </c>
      <c r="C1806" s="25">
        <v>0</v>
      </c>
      <c r="D1806" s="25">
        <v>0</v>
      </c>
      <c r="E1806" s="25">
        <v>0</v>
      </c>
      <c r="F1806" s="25">
        <v>0</v>
      </c>
      <c r="G1806" s="25">
        <v>0</v>
      </c>
      <c r="H1806" s="25">
        <v>0</v>
      </c>
      <c r="I1806" s="25">
        <v>0</v>
      </c>
      <c r="J1806" s="25">
        <v>0</v>
      </c>
      <c r="K1806" s="25">
        <v>0</v>
      </c>
      <c r="L1806" s="25">
        <v>0</v>
      </c>
      <c r="M1806" s="25">
        <v>0</v>
      </c>
      <c r="N1806" s="25">
        <v>0</v>
      </c>
      <c r="O1806" s="25">
        <v>0</v>
      </c>
      <c r="P1806" s="25">
        <v>980.93640583195452</v>
      </c>
      <c r="Q1806" s="25">
        <v>0</v>
      </c>
      <c r="R1806" s="25">
        <v>0</v>
      </c>
      <c r="S1806" s="25">
        <v>0</v>
      </c>
    </row>
    <row r="1807" spans="1:19" ht="39.4" x14ac:dyDescent="0.45">
      <c r="A1807" s="24" t="s">
        <v>17</v>
      </c>
      <c r="B1807" s="26">
        <v>0</v>
      </c>
      <c r="C1807" s="26">
        <v>0</v>
      </c>
      <c r="D1807" s="26">
        <v>0</v>
      </c>
      <c r="E1807" s="26">
        <v>0</v>
      </c>
      <c r="F1807" s="26">
        <v>0</v>
      </c>
      <c r="G1807" s="26">
        <v>0</v>
      </c>
      <c r="H1807" s="26">
        <v>0</v>
      </c>
      <c r="I1807" s="26">
        <v>0</v>
      </c>
      <c r="J1807" s="26">
        <v>0</v>
      </c>
      <c r="K1807" s="26">
        <v>0</v>
      </c>
      <c r="L1807" s="26">
        <v>0</v>
      </c>
      <c r="M1807" s="26">
        <v>0</v>
      </c>
      <c r="N1807" s="26">
        <v>0</v>
      </c>
      <c r="O1807" s="26">
        <v>0</v>
      </c>
      <c r="P1807" s="26">
        <v>980.93640583195452</v>
      </c>
      <c r="Q1807" s="26">
        <v>980.93640583195452</v>
      </c>
      <c r="R1807" s="26">
        <v>980.93640583195452</v>
      </c>
      <c r="S1807" s="26">
        <v>980.93640583195452</v>
      </c>
    </row>
    <row r="1808" spans="1:19" ht="15" customHeight="1" x14ac:dyDescent="0.45">
      <c r="A1808" s="27" t="s">
        <v>730</v>
      </c>
      <c r="B1808" s="28"/>
      <c r="C1808" s="28"/>
      <c r="D1808" s="28"/>
      <c r="E1808" s="28"/>
      <c r="F1808" s="28"/>
      <c r="G1808" s="28"/>
      <c r="H1808" s="28"/>
      <c r="I1808" s="28"/>
      <c r="J1808" s="28"/>
      <c r="K1808" s="28"/>
      <c r="L1808" s="28"/>
      <c r="M1808" s="28"/>
      <c r="N1808" s="28"/>
      <c r="O1808" s="28"/>
      <c r="P1808" s="28"/>
      <c r="Q1808" s="28"/>
      <c r="R1808" s="28"/>
      <c r="S1808" s="28"/>
    </row>
    <row r="1809" spans="1:19" ht="26.25" x14ac:dyDescent="0.45">
      <c r="A1809" s="24" t="s">
        <v>16</v>
      </c>
      <c r="B1809" s="25">
        <v>0</v>
      </c>
      <c r="C1809" s="25">
        <v>0</v>
      </c>
      <c r="D1809" s="25">
        <v>0</v>
      </c>
      <c r="E1809" s="25">
        <v>0</v>
      </c>
      <c r="F1809" s="25">
        <v>0</v>
      </c>
      <c r="G1809" s="25">
        <v>0</v>
      </c>
      <c r="H1809" s="25">
        <v>0</v>
      </c>
      <c r="I1809" s="25">
        <v>0</v>
      </c>
      <c r="J1809" s="25">
        <v>0</v>
      </c>
      <c r="K1809" s="25">
        <v>0</v>
      </c>
      <c r="L1809" s="25">
        <v>0</v>
      </c>
      <c r="M1809" s="25">
        <v>0</v>
      </c>
      <c r="N1809" s="25">
        <v>0</v>
      </c>
      <c r="O1809" s="25">
        <v>0</v>
      </c>
      <c r="P1809" s="25">
        <v>831.14588326720298</v>
      </c>
      <c r="Q1809" s="25">
        <v>0</v>
      </c>
      <c r="R1809" s="25">
        <v>0</v>
      </c>
      <c r="S1809" s="25">
        <v>0</v>
      </c>
    </row>
    <row r="1810" spans="1:19" ht="39.4" x14ac:dyDescent="0.45">
      <c r="A1810" s="24" t="s">
        <v>17</v>
      </c>
      <c r="B1810" s="26">
        <v>0</v>
      </c>
      <c r="C1810" s="26">
        <v>0</v>
      </c>
      <c r="D1810" s="26">
        <v>0</v>
      </c>
      <c r="E1810" s="26">
        <v>0</v>
      </c>
      <c r="F1810" s="26">
        <v>0</v>
      </c>
      <c r="G1810" s="26">
        <v>0</v>
      </c>
      <c r="H1810" s="26">
        <v>0</v>
      </c>
      <c r="I1810" s="26">
        <v>0</v>
      </c>
      <c r="J1810" s="26">
        <v>0</v>
      </c>
      <c r="K1810" s="26">
        <v>0</v>
      </c>
      <c r="L1810" s="26">
        <v>0</v>
      </c>
      <c r="M1810" s="26">
        <v>0</v>
      </c>
      <c r="N1810" s="26">
        <v>0</v>
      </c>
      <c r="O1810" s="26">
        <v>0</v>
      </c>
      <c r="P1810" s="26">
        <v>831.14588326720298</v>
      </c>
      <c r="Q1810" s="26">
        <v>831.14588326720298</v>
      </c>
      <c r="R1810" s="26">
        <v>831.14588326720298</v>
      </c>
      <c r="S1810" s="26">
        <v>831.14588326720298</v>
      </c>
    </row>
    <row r="1811" spans="1:19" ht="15" customHeight="1" x14ac:dyDescent="0.45">
      <c r="A1811" s="27" t="s">
        <v>731</v>
      </c>
      <c r="B1811" s="28"/>
      <c r="C1811" s="28"/>
      <c r="D1811" s="28"/>
      <c r="E1811" s="28"/>
      <c r="F1811" s="28"/>
      <c r="G1811" s="28"/>
      <c r="H1811" s="28"/>
      <c r="I1811" s="28"/>
      <c r="J1811" s="28"/>
      <c r="K1811" s="28"/>
      <c r="L1811" s="28"/>
      <c r="M1811" s="28"/>
      <c r="N1811" s="28"/>
      <c r="O1811" s="28"/>
      <c r="P1811" s="28"/>
      <c r="Q1811" s="28"/>
      <c r="R1811" s="28"/>
      <c r="S1811" s="28"/>
    </row>
    <row r="1812" spans="1:19" ht="26.25" x14ac:dyDescent="0.45">
      <c r="A1812" s="24" t="s">
        <v>16</v>
      </c>
      <c r="B1812" s="25">
        <v>0</v>
      </c>
      <c r="C1812" s="25">
        <v>0</v>
      </c>
      <c r="D1812" s="25">
        <v>0</v>
      </c>
      <c r="E1812" s="25">
        <v>0</v>
      </c>
      <c r="F1812" s="25">
        <v>0</v>
      </c>
      <c r="G1812" s="25">
        <v>0</v>
      </c>
      <c r="H1812" s="25">
        <v>0</v>
      </c>
      <c r="I1812" s="25">
        <v>0</v>
      </c>
      <c r="J1812" s="25">
        <v>0</v>
      </c>
      <c r="K1812" s="25">
        <v>0</v>
      </c>
      <c r="L1812" s="25">
        <v>0</v>
      </c>
      <c r="M1812" s="25">
        <v>0</v>
      </c>
      <c r="N1812" s="25">
        <v>0</v>
      </c>
      <c r="O1812" s="25">
        <v>0</v>
      </c>
      <c r="P1812" s="25">
        <v>1820.6052681091114</v>
      </c>
      <c r="Q1812" s="25">
        <v>0</v>
      </c>
      <c r="R1812" s="25">
        <v>0</v>
      </c>
      <c r="S1812" s="25">
        <v>0</v>
      </c>
    </row>
    <row r="1813" spans="1:19" ht="39.4" x14ac:dyDescent="0.45">
      <c r="A1813" s="24" t="s">
        <v>17</v>
      </c>
      <c r="B1813" s="26">
        <v>0</v>
      </c>
      <c r="C1813" s="26">
        <v>0</v>
      </c>
      <c r="D1813" s="26">
        <v>0</v>
      </c>
      <c r="E1813" s="26">
        <v>0</v>
      </c>
      <c r="F1813" s="26">
        <v>0</v>
      </c>
      <c r="G1813" s="26">
        <v>0</v>
      </c>
      <c r="H1813" s="26">
        <v>0</v>
      </c>
      <c r="I1813" s="26">
        <v>0</v>
      </c>
      <c r="J1813" s="26">
        <v>0</v>
      </c>
      <c r="K1813" s="26">
        <v>0</v>
      </c>
      <c r="L1813" s="26">
        <v>0</v>
      </c>
      <c r="M1813" s="26">
        <v>0</v>
      </c>
      <c r="N1813" s="26">
        <v>0</v>
      </c>
      <c r="O1813" s="26">
        <v>0</v>
      </c>
      <c r="P1813" s="26">
        <v>1820.6052681091114</v>
      </c>
      <c r="Q1813" s="26">
        <v>1820.6052681091114</v>
      </c>
      <c r="R1813" s="26">
        <v>1820.6052681091114</v>
      </c>
      <c r="S1813" s="26">
        <v>1820.6052681091114</v>
      </c>
    </row>
    <row r="1814" spans="1:19" ht="15" customHeight="1" x14ac:dyDescent="0.45">
      <c r="A1814" s="27" t="s">
        <v>732</v>
      </c>
      <c r="B1814" s="28"/>
      <c r="C1814" s="28"/>
      <c r="D1814" s="28"/>
      <c r="E1814" s="28"/>
      <c r="F1814" s="28"/>
      <c r="G1814" s="28"/>
      <c r="H1814" s="28"/>
      <c r="I1814" s="28"/>
      <c r="J1814" s="28"/>
      <c r="K1814" s="28"/>
      <c r="L1814" s="28"/>
      <c r="M1814" s="28"/>
      <c r="N1814" s="28"/>
      <c r="O1814" s="28"/>
      <c r="P1814" s="28"/>
      <c r="Q1814" s="28"/>
      <c r="R1814" s="28"/>
      <c r="S1814" s="28"/>
    </row>
    <row r="1815" spans="1:19" ht="26.25" x14ac:dyDescent="0.45">
      <c r="A1815" s="24" t="s">
        <v>16</v>
      </c>
      <c r="B1815" s="25">
        <v>0</v>
      </c>
      <c r="C1815" s="25">
        <v>0</v>
      </c>
      <c r="D1815" s="25">
        <v>0</v>
      </c>
      <c r="E1815" s="25">
        <v>0</v>
      </c>
      <c r="F1815" s="25">
        <v>0</v>
      </c>
      <c r="G1815" s="25">
        <v>0</v>
      </c>
      <c r="H1815" s="25">
        <v>0</v>
      </c>
      <c r="I1815" s="25">
        <v>0</v>
      </c>
      <c r="J1815" s="25">
        <v>0</v>
      </c>
      <c r="K1815" s="25">
        <v>0</v>
      </c>
      <c r="L1815" s="25">
        <v>0</v>
      </c>
      <c r="M1815" s="25">
        <v>0</v>
      </c>
      <c r="N1815" s="25">
        <v>0</v>
      </c>
      <c r="O1815" s="25">
        <v>0</v>
      </c>
      <c r="P1815" s="25">
        <v>910.30263405455571</v>
      </c>
      <c r="Q1815" s="25">
        <v>0</v>
      </c>
      <c r="R1815" s="25">
        <v>0</v>
      </c>
      <c r="S1815" s="25">
        <v>0</v>
      </c>
    </row>
    <row r="1816" spans="1:19" ht="39.4" x14ac:dyDescent="0.45">
      <c r="A1816" s="24" t="s">
        <v>17</v>
      </c>
      <c r="B1816" s="26">
        <v>0</v>
      </c>
      <c r="C1816" s="26">
        <v>0</v>
      </c>
      <c r="D1816" s="26">
        <v>0</v>
      </c>
      <c r="E1816" s="26">
        <v>0</v>
      </c>
      <c r="F1816" s="26">
        <v>0</v>
      </c>
      <c r="G1816" s="26">
        <v>0</v>
      </c>
      <c r="H1816" s="26">
        <v>0</v>
      </c>
      <c r="I1816" s="26">
        <v>0</v>
      </c>
      <c r="J1816" s="26">
        <v>0</v>
      </c>
      <c r="K1816" s="26">
        <v>0</v>
      </c>
      <c r="L1816" s="26">
        <v>0</v>
      </c>
      <c r="M1816" s="26">
        <v>0</v>
      </c>
      <c r="N1816" s="26">
        <v>0</v>
      </c>
      <c r="O1816" s="26">
        <v>0</v>
      </c>
      <c r="P1816" s="26">
        <v>910.30263405455571</v>
      </c>
      <c r="Q1816" s="26">
        <v>910.30263405455571</v>
      </c>
      <c r="R1816" s="26">
        <v>910.30263405455571</v>
      </c>
      <c r="S1816" s="26">
        <v>910.30263405455571</v>
      </c>
    </row>
    <row r="1817" spans="1:19" ht="15" customHeight="1" x14ac:dyDescent="0.45">
      <c r="A1817" s="27" t="s">
        <v>733</v>
      </c>
      <c r="B1817" s="28"/>
      <c r="C1817" s="28"/>
      <c r="D1817" s="28"/>
      <c r="E1817" s="28"/>
      <c r="F1817" s="28"/>
      <c r="G1817" s="28"/>
      <c r="H1817" s="28"/>
      <c r="I1817" s="28"/>
      <c r="J1817" s="28"/>
      <c r="K1817" s="28"/>
      <c r="L1817" s="28"/>
      <c r="M1817" s="28"/>
      <c r="N1817" s="28"/>
      <c r="O1817" s="28"/>
      <c r="P1817" s="28"/>
      <c r="Q1817" s="28"/>
      <c r="R1817" s="28"/>
      <c r="S1817" s="28"/>
    </row>
    <row r="1818" spans="1:19" ht="26.25" x14ac:dyDescent="0.45">
      <c r="A1818" s="24" t="s">
        <v>16</v>
      </c>
      <c r="B1818" s="25">
        <v>0</v>
      </c>
      <c r="C1818" s="25">
        <v>0</v>
      </c>
      <c r="D1818" s="25">
        <v>0</v>
      </c>
      <c r="E1818" s="25">
        <v>0</v>
      </c>
      <c r="F1818" s="25">
        <v>0</v>
      </c>
      <c r="G1818" s="25">
        <v>0</v>
      </c>
      <c r="H1818" s="25">
        <v>0</v>
      </c>
      <c r="I1818" s="25">
        <v>0</v>
      </c>
      <c r="J1818" s="25">
        <v>0</v>
      </c>
      <c r="K1818" s="25">
        <v>0</v>
      </c>
      <c r="L1818" s="25">
        <v>0</v>
      </c>
      <c r="M1818" s="25">
        <v>0</v>
      </c>
      <c r="N1818" s="25">
        <v>0</v>
      </c>
      <c r="O1818" s="25">
        <v>0</v>
      </c>
      <c r="P1818" s="25">
        <v>910.30263405455571</v>
      </c>
      <c r="Q1818" s="25">
        <v>0</v>
      </c>
      <c r="R1818" s="25">
        <v>0</v>
      </c>
      <c r="S1818" s="25">
        <v>0</v>
      </c>
    </row>
    <row r="1819" spans="1:19" ht="39.4" x14ac:dyDescent="0.45">
      <c r="A1819" s="24" t="s">
        <v>17</v>
      </c>
      <c r="B1819" s="26">
        <v>0</v>
      </c>
      <c r="C1819" s="26">
        <v>0</v>
      </c>
      <c r="D1819" s="26">
        <v>0</v>
      </c>
      <c r="E1819" s="26">
        <v>0</v>
      </c>
      <c r="F1819" s="26">
        <v>0</v>
      </c>
      <c r="G1819" s="26">
        <v>0</v>
      </c>
      <c r="H1819" s="26">
        <v>0</v>
      </c>
      <c r="I1819" s="26">
        <v>0</v>
      </c>
      <c r="J1819" s="26">
        <v>0</v>
      </c>
      <c r="K1819" s="26">
        <v>0</v>
      </c>
      <c r="L1819" s="26">
        <v>0</v>
      </c>
      <c r="M1819" s="26">
        <v>0</v>
      </c>
      <c r="N1819" s="26">
        <v>0</v>
      </c>
      <c r="O1819" s="26">
        <v>0</v>
      </c>
      <c r="P1819" s="26">
        <v>910.30263405455571</v>
      </c>
      <c r="Q1819" s="26">
        <v>910.30263405455571</v>
      </c>
      <c r="R1819" s="26">
        <v>910.30263405455571</v>
      </c>
      <c r="S1819" s="26">
        <v>910.30263405455571</v>
      </c>
    </row>
    <row r="1820" spans="1:19" ht="15" customHeight="1" x14ac:dyDescent="0.45">
      <c r="A1820" s="27" t="s">
        <v>734</v>
      </c>
      <c r="B1820" s="28"/>
      <c r="C1820" s="28"/>
      <c r="D1820" s="28"/>
      <c r="E1820" s="28"/>
      <c r="F1820" s="28"/>
      <c r="G1820" s="28"/>
      <c r="H1820" s="28"/>
      <c r="I1820" s="28"/>
      <c r="J1820" s="28"/>
      <c r="K1820" s="28"/>
      <c r="L1820" s="28"/>
      <c r="M1820" s="28"/>
      <c r="N1820" s="28"/>
      <c r="O1820" s="28"/>
      <c r="P1820" s="28"/>
      <c r="Q1820" s="28"/>
      <c r="R1820" s="28"/>
      <c r="S1820" s="28"/>
    </row>
    <row r="1821" spans="1:19" ht="26.25" x14ac:dyDescent="0.45">
      <c r="A1821" s="24" t="s">
        <v>16</v>
      </c>
      <c r="B1821" s="25">
        <v>0</v>
      </c>
      <c r="C1821" s="25">
        <v>0</v>
      </c>
      <c r="D1821" s="25">
        <v>0</v>
      </c>
      <c r="E1821" s="25">
        <v>0</v>
      </c>
      <c r="F1821" s="25">
        <v>0</v>
      </c>
      <c r="G1821" s="25">
        <v>0</v>
      </c>
      <c r="H1821" s="25">
        <v>0</v>
      </c>
      <c r="I1821" s="25">
        <v>0</v>
      </c>
      <c r="J1821" s="25">
        <v>0</v>
      </c>
      <c r="K1821" s="25">
        <v>0</v>
      </c>
      <c r="L1821" s="25">
        <v>0</v>
      </c>
      <c r="M1821" s="25">
        <v>0</v>
      </c>
      <c r="N1821" s="25">
        <v>0</v>
      </c>
      <c r="O1821" s="25">
        <v>0</v>
      </c>
      <c r="P1821" s="25">
        <v>0</v>
      </c>
      <c r="Q1821" s="25">
        <v>7168.9195888300465</v>
      </c>
      <c r="R1821" s="25">
        <v>0</v>
      </c>
      <c r="S1821" s="25">
        <v>0</v>
      </c>
    </row>
    <row r="1822" spans="1:19" ht="39.4" x14ac:dyDescent="0.45">
      <c r="A1822" s="24" t="s">
        <v>17</v>
      </c>
      <c r="B1822" s="26">
        <v>0</v>
      </c>
      <c r="C1822" s="26">
        <v>0</v>
      </c>
      <c r="D1822" s="26">
        <v>0</v>
      </c>
      <c r="E1822" s="26">
        <v>0</v>
      </c>
      <c r="F1822" s="26">
        <v>0</v>
      </c>
      <c r="G1822" s="26">
        <v>0</v>
      </c>
      <c r="H1822" s="26">
        <v>0</v>
      </c>
      <c r="I1822" s="26">
        <v>0</v>
      </c>
      <c r="J1822" s="26">
        <v>0</v>
      </c>
      <c r="K1822" s="26">
        <v>0</v>
      </c>
      <c r="L1822" s="26">
        <v>0</v>
      </c>
      <c r="M1822" s="26">
        <v>0</v>
      </c>
      <c r="N1822" s="26">
        <v>0</v>
      </c>
      <c r="O1822" s="26">
        <v>0</v>
      </c>
      <c r="P1822" s="26">
        <v>0</v>
      </c>
      <c r="Q1822" s="26">
        <v>7168.9195888300465</v>
      </c>
      <c r="R1822" s="26">
        <v>7168.9195888300465</v>
      </c>
      <c r="S1822" s="26">
        <v>7168.9195888300465</v>
      </c>
    </row>
    <row r="1823" spans="1:19" ht="15" customHeight="1" x14ac:dyDescent="0.45">
      <c r="A1823" s="27" t="s">
        <v>735</v>
      </c>
      <c r="B1823" s="28"/>
      <c r="C1823" s="28"/>
      <c r="D1823" s="28"/>
      <c r="E1823" s="28"/>
      <c r="F1823" s="28"/>
      <c r="G1823" s="28"/>
      <c r="H1823" s="28"/>
      <c r="I1823" s="28"/>
      <c r="J1823" s="28"/>
      <c r="K1823" s="28"/>
      <c r="L1823" s="28"/>
      <c r="M1823" s="28"/>
      <c r="N1823" s="28"/>
      <c r="O1823" s="28"/>
      <c r="P1823" s="28"/>
      <c r="Q1823" s="28"/>
      <c r="R1823" s="28"/>
      <c r="S1823" s="28"/>
    </row>
    <row r="1824" spans="1:19" ht="26.25" x14ac:dyDescent="0.45">
      <c r="A1824" s="24" t="s">
        <v>16</v>
      </c>
      <c r="B1824" s="25">
        <v>0</v>
      </c>
      <c r="C1824" s="25">
        <v>0</v>
      </c>
      <c r="D1824" s="25">
        <v>0</v>
      </c>
      <c r="E1824" s="25">
        <v>0</v>
      </c>
      <c r="F1824" s="25">
        <v>0</v>
      </c>
      <c r="G1824" s="25">
        <v>0</v>
      </c>
      <c r="H1824" s="25">
        <v>0</v>
      </c>
      <c r="I1824" s="25">
        <v>0</v>
      </c>
      <c r="J1824" s="25">
        <v>0</v>
      </c>
      <c r="K1824" s="25">
        <v>0</v>
      </c>
      <c r="L1824" s="25">
        <v>0</v>
      </c>
      <c r="M1824" s="25">
        <v>0</v>
      </c>
      <c r="N1824" s="25">
        <v>0</v>
      </c>
      <c r="O1824" s="25">
        <v>0</v>
      </c>
      <c r="P1824" s="25">
        <v>0</v>
      </c>
      <c r="Q1824" s="25">
        <v>1152.5222914638546</v>
      </c>
      <c r="R1824" s="25">
        <v>0</v>
      </c>
      <c r="S1824" s="25">
        <v>0</v>
      </c>
    </row>
    <row r="1825" spans="1:19" ht="39.4" x14ac:dyDescent="0.45">
      <c r="A1825" s="24" t="s">
        <v>17</v>
      </c>
      <c r="B1825" s="26">
        <v>0</v>
      </c>
      <c r="C1825" s="26">
        <v>0</v>
      </c>
      <c r="D1825" s="26">
        <v>0</v>
      </c>
      <c r="E1825" s="26">
        <v>0</v>
      </c>
      <c r="F1825" s="26">
        <v>0</v>
      </c>
      <c r="G1825" s="26">
        <v>0</v>
      </c>
      <c r="H1825" s="26">
        <v>0</v>
      </c>
      <c r="I1825" s="26">
        <v>0</v>
      </c>
      <c r="J1825" s="26">
        <v>0</v>
      </c>
      <c r="K1825" s="26">
        <v>0</v>
      </c>
      <c r="L1825" s="26">
        <v>0</v>
      </c>
      <c r="M1825" s="26">
        <v>0</v>
      </c>
      <c r="N1825" s="26">
        <v>0</v>
      </c>
      <c r="O1825" s="26">
        <v>0</v>
      </c>
      <c r="P1825" s="26">
        <v>0</v>
      </c>
      <c r="Q1825" s="26">
        <v>1152.5222914638546</v>
      </c>
      <c r="R1825" s="26">
        <v>1152.5222914638546</v>
      </c>
      <c r="S1825" s="26">
        <v>1152.5222914638546</v>
      </c>
    </row>
    <row r="1826" spans="1:19" ht="15" customHeight="1" x14ac:dyDescent="0.45">
      <c r="A1826" s="27" t="s">
        <v>736</v>
      </c>
      <c r="B1826" s="28"/>
      <c r="C1826" s="28"/>
      <c r="D1826" s="28"/>
      <c r="E1826" s="28"/>
      <c r="F1826" s="28"/>
      <c r="G1826" s="28"/>
      <c r="H1826" s="28"/>
      <c r="I1826" s="28"/>
      <c r="J1826" s="28"/>
      <c r="K1826" s="28"/>
      <c r="L1826" s="28"/>
      <c r="M1826" s="28"/>
      <c r="N1826" s="28"/>
      <c r="O1826" s="28"/>
      <c r="P1826" s="28"/>
      <c r="Q1826" s="28"/>
      <c r="R1826" s="28"/>
      <c r="S1826" s="28"/>
    </row>
    <row r="1827" spans="1:19" ht="26.25" x14ac:dyDescent="0.45">
      <c r="A1827" s="24" t="s">
        <v>16</v>
      </c>
      <c r="B1827" s="25">
        <v>0</v>
      </c>
      <c r="C1827" s="25">
        <v>0</v>
      </c>
      <c r="D1827" s="25">
        <v>0</v>
      </c>
      <c r="E1827" s="25">
        <v>0</v>
      </c>
      <c r="F1827" s="25">
        <v>0</v>
      </c>
      <c r="G1827" s="25">
        <v>0</v>
      </c>
      <c r="H1827" s="25">
        <v>0</v>
      </c>
      <c r="I1827" s="25">
        <v>0</v>
      </c>
      <c r="J1827" s="25">
        <v>0</v>
      </c>
      <c r="K1827" s="25">
        <v>0</v>
      </c>
      <c r="L1827" s="25">
        <v>0</v>
      </c>
      <c r="M1827" s="25">
        <v>0</v>
      </c>
      <c r="N1827" s="25">
        <v>0</v>
      </c>
      <c r="O1827" s="25">
        <v>0</v>
      </c>
      <c r="P1827" s="25">
        <v>0</v>
      </c>
      <c r="Q1827" s="25">
        <v>1317.1683331015481</v>
      </c>
      <c r="R1827" s="25">
        <v>0</v>
      </c>
      <c r="S1827" s="25">
        <v>0</v>
      </c>
    </row>
    <row r="1828" spans="1:19" ht="39.4" x14ac:dyDescent="0.45">
      <c r="A1828" s="24" t="s">
        <v>17</v>
      </c>
      <c r="B1828" s="26">
        <v>0</v>
      </c>
      <c r="C1828" s="26">
        <v>0</v>
      </c>
      <c r="D1828" s="26">
        <v>0</v>
      </c>
      <c r="E1828" s="26">
        <v>0</v>
      </c>
      <c r="F1828" s="26">
        <v>0</v>
      </c>
      <c r="G1828" s="26">
        <v>0</v>
      </c>
      <c r="H1828" s="26">
        <v>0</v>
      </c>
      <c r="I1828" s="26">
        <v>0</v>
      </c>
      <c r="J1828" s="26">
        <v>0</v>
      </c>
      <c r="K1828" s="26">
        <v>0</v>
      </c>
      <c r="L1828" s="26">
        <v>0</v>
      </c>
      <c r="M1828" s="26">
        <v>0</v>
      </c>
      <c r="N1828" s="26">
        <v>0</v>
      </c>
      <c r="O1828" s="26">
        <v>0</v>
      </c>
      <c r="P1828" s="26">
        <v>0</v>
      </c>
      <c r="Q1828" s="26">
        <v>1317.1683331015481</v>
      </c>
      <c r="R1828" s="26">
        <v>1317.1683331015481</v>
      </c>
      <c r="S1828" s="26">
        <v>1317.1683331015481</v>
      </c>
    </row>
    <row r="1829" spans="1:19" ht="15" customHeight="1" x14ac:dyDescent="0.45">
      <c r="A1829" s="27" t="s">
        <v>737</v>
      </c>
      <c r="B1829" s="28"/>
      <c r="C1829" s="28"/>
      <c r="D1829" s="28"/>
      <c r="E1829" s="28"/>
      <c r="F1829" s="28"/>
      <c r="G1829" s="28"/>
      <c r="H1829" s="28"/>
      <c r="I1829" s="28"/>
      <c r="J1829" s="28"/>
      <c r="K1829" s="28"/>
      <c r="L1829" s="28"/>
      <c r="M1829" s="28"/>
      <c r="N1829" s="28"/>
      <c r="O1829" s="28"/>
      <c r="P1829" s="28"/>
      <c r="Q1829" s="28"/>
      <c r="R1829" s="28"/>
      <c r="S1829" s="28"/>
    </row>
    <row r="1830" spans="1:19" ht="26.25" x14ac:dyDescent="0.45">
      <c r="A1830" s="24" t="s">
        <v>16</v>
      </c>
      <c r="B1830" s="25">
        <v>0</v>
      </c>
      <c r="C1830" s="25">
        <v>0</v>
      </c>
      <c r="D1830" s="25">
        <v>0</v>
      </c>
      <c r="E1830" s="25">
        <v>0</v>
      </c>
      <c r="F1830" s="25">
        <v>0</v>
      </c>
      <c r="G1830" s="25">
        <v>0</v>
      </c>
      <c r="H1830" s="25">
        <v>0</v>
      </c>
      <c r="I1830" s="25">
        <v>0</v>
      </c>
      <c r="J1830" s="25">
        <v>0</v>
      </c>
      <c r="K1830" s="25">
        <v>0</v>
      </c>
      <c r="L1830" s="25">
        <v>0</v>
      </c>
      <c r="M1830" s="25">
        <v>0</v>
      </c>
      <c r="N1830" s="25">
        <v>0</v>
      </c>
      <c r="O1830" s="25">
        <v>0</v>
      </c>
      <c r="P1830" s="25">
        <v>0</v>
      </c>
      <c r="Q1830" s="25">
        <v>2798.9827078407893</v>
      </c>
      <c r="R1830" s="25">
        <v>0</v>
      </c>
      <c r="S1830" s="25">
        <v>0</v>
      </c>
    </row>
    <row r="1831" spans="1:19" ht="39.4" x14ac:dyDescent="0.45">
      <c r="A1831" s="24" t="s">
        <v>17</v>
      </c>
      <c r="B1831" s="26">
        <v>0</v>
      </c>
      <c r="C1831" s="26">
        <v>0</v>
      </c>
      <c r="D1831" s="26">
        <v>0</v>
      </c>
      <c r="E1831" s="26">
        <v>0</v>
      </c>
      <c r="F1831" s="26">
        <v>0</v>
      </c>
      <c r="G1831" s="26">
        <v>0</v>
      </c>
      <c r="H1831" s="26">
        <v>0</v>
      </c>
      <c r="I1831" s="26">
        <v>0</v>
      </c>
      <c r="J1831" s="26">
        <v>0</v>
      </c>
      <c r="K1831" s="26">
        <v>0</v>
      </c>
      <c r="L1831" s="26">
        <v>0</v>
      </c>
      <c r="M1831" s="26">
        <v>0</v>
      </c>
      <c r="N1831" s="26">
        <v>0</v>
      </c>
      <c r="O1831" s="26">
        <v>0</v>
      </c>
      <c r="P1831" s="26">
        <v>0</v>
      </c>
      <c r="Q1831" s="26">
        <v>2798.9827078407893</v>
      </c>
      <c r="R1831" s="26">
        <v>2798.9827078407893</v>
      </c>
      <c r="S1831" s="26">
        <v>2798.9827078407893</v>
      </c>
    </row>
    <row r="1832" spans="1:19" ht="15" customHeight="1" x14ac:dyDescent="0.45">
      <c r="A1832" s="27" t="s">
        <v>738</v>
      </c>
      <c r="B1832" s="28"/>
      <c r="C1832" s="28"/>
      <c r="D1832" s="28"/>
      <c r="E1832" s="28"/>
      <c r="F1832" s="28"/>
      <c r="G1832" s="28"/>
      <c r="H1832" s="28"/>
      <c r="I1832" s="28"/>
      <c r="J1832" s="28"/>
      <c r="K1832" s="28"/>
      <c r="L1832" s="28"/>
      <c r="M1832" s="28"/>
      <c r="N1832" s="28"/>
      <c r="O1832" s="28"/>
      <c r="P1832" s="28"/>
      <c r="Q1832" s="28"/>
      <c r="R1832" s="28"/>
      <c r="S1832" s="28"/>
    </row>
    <row r="1833" spans="1:19" ht="26.25" x14ac:dyDescent="0.45">
      <c r="A1833" s="24" t="s">
        <v>16</v>
      </c>
      <c r="B1833" s="25">
        <v>0</v>
      </c>
      <c r="C1833" s="25">
        <v>0</v>
      </c>
      <c r="D1833" s="25">
        <v>0</v>
      </c>
      <c r="E1833" s="25">
        <v>0</v>
      </c>
      <c r="F1833" s="25">
        <v>0</v>
      </c>
      <c r="G1833" s="25">
        <v>0</v>
      </c>
      <c r="H1833" s="25">
        <v>0</v>
      </c>
      <c r="I1833" s="25">
        <v>0</v>
      </c>
      <c r="J1833" s="25">
        <v>0</v>
      </c>
      <c r="K1833" s="25">
        <v>0</v>
      </c>
      <c r="L1833" s="25">
        <v>0</v>
      </c>
      <c r="M1833" s="25">
        <v>0</v>
      </c>
      <c r="N1833" s="25">
        <v>0</v>
      </c>
      <c r="O1833" s="25">
        <v>0</v>
      </c>
      <c r="P1833" s="25">
        <v>0</v>
      </c>
      <c r="Q1833" s="25">
        <v>7306.7834270767798</v>
      </c>
      <c r="R1833" s="25">
        <v>0</v>
      </c>
      <c r="S1833" s="25">
        <v>0</v>
      </c>
    </row>
    <row r="1834" spans="1:19" ht="39.4" x14ac:dyDescent="0.45">
      <c r="A1834" s="24" t="s">
        <v>17</v>
      </c>
      <c r="B1834" s="26">
        <v>0</v>
      </c>
      <c r="C1834" s="26">
        <v>0</v>
      </c>
      <c r="D1834" s="26">
        <v>0</v>
      </c>
      <c r="E1834" s="26">
        <v>0</v>
      </c>
      <c r="F1834" s="26">
        <v>0</v>
      </c>
      <c r="G1834" s="26">
        <v>0</v>
      </c>
      <c r="H1834" s="26">
        <v>0</v>
      </c>
      <c r="I1834" s="26">
        <v>0</v>
      </c>
      <c r="J1834" s="26">
        <v>0</v>
      </c>
      <c r="K1834" s="26">
        <v>0</v>
      </c>
      <c r="L1834" s="26">
        <v>0</v>
      </c>
      <c r="M1834" s="26">
        <v>0</v>
      </c>
      <c r="N1834" s="26">
        <v>0</v>
      </c>
      <c r="O1834" s="26">
        <v>0</v>
      </c>
      <c r="P1834" s="26">
        <v>0</v>
      </c>
      <c r="Q1834" s="26">
        <v>7306.7834270767798</v>
      </c>
      <c r="R1834" s="26">
        <v>7306.7834270767798</v>
      </c>
      <c r="S1834" s="26">
        <v>7306.7834270767798</v>
      </c>
    </row>
    <row r="1835" spans="1:19" ht="15" customHeight="1" x14ac:dyDescent="0.45">
      <c r="A1835" s="27" t="s">
        <v>739</v>
      </c>
      <c r="B1835" s="28"/>
      <c r="C1835" s="28"/>
      <c r="D1835" s="28"/>
      <c r="E1835" s="28"/>
      <c r="F1835" s="28"/>
      <c r="G1835" s="28"/>
      <c r="H1835" s="28"/>
      <c r="I1835" s="28"/>
      <c r="J1835" s="28"/>
      <c r="K1835" s="28"/>
      <c r="L1835" s="28"/>
      <c r="M1835" s="28"/>
      <c r="N1835" s="28"/>
      <c r="O1835" s="28"/>
      <c r="P1835" s="28"/>
      <c r="Q1835" s="28"/>
      <c r="R1835" s="28"/>
      <c r="S1835" s="28"/>
    </row>
    <row r="1836" spans="1:19" ht="26.25" x14ac:dyDescent="0.45">
      <c r="A1836" s="24" t="s">
        <v>16</v>
      </c>
      <c r="B1836" s="25">
        <v>0</v>
      </c>
      <c r="C1836" s="25">
        <v>0</v>
      </c>
      <c r="D1836" s="25">
        <v>0</v>
      </c>
      <c r="E1836" s="25">
        <v>0</v>
      </c>
      <c r="F1836" s="25">
        <v>0</v>
      </c>
      <c r="G1836" s="25">
        <v>0</v>
      </c>
      <c r="H1836" s="25">
        <v>0</v>
      </c>
      <c r="I1836" s="25">
        <v>0</v>
      </c>
      <c r="J1836" s="25">
        <v>0</v>
      </c>
      <c r="K1836" s="25">
        <v>0</v>
      </c>
      <c r="L1836" s="25">
        <v>0</v>
      </c>
      <c r="M1836" s="25">
        <v>0</v>
      </c>
      <c r="N1836" s="25">
        <v>0</v>
      </c>
      <c r="O1836" s="25">
        <v>0</v>
      </c>
      <c r="P1836" s="25">
        <v>0</v>
      </c>
      <c r="Q1836" s="25">
        <v>10374.065188920482</v>
      </c>
      <c r="R1836" s="25">
        <v>0</v>
      </c>
      <c r="S1836" s="25">
        <v>0</v>
      </c>
    </row>
    <row r="1837" spans="1:19" ht="39.4" x14ac:dyDescent="0.45">
      <c r="A1837" s="24" t="s">
        <v>17</v>
      </c>
      <c r="B1837" s="26">
        <v>0</v>
      </c>
      <c r="C1837" s="26">
        <v>0</v>
      </c>
      <c r="D1837" s="26">
        <v>0</v>
      </c>
      <c r="E1837" s="26">
        <v>0</v>
      </c>
      <c r="F1837" s="26">
        <v>0</v>
      </c>
      <c r="G1837" s="26">
        <v>0</v>
      </c>
      <c r="H1837" s="26">
        <v>0</v>
      </c>
      <c r="I1837" s="26">
        <v>0</v>
      </c>
      <c r="J1837" s="26">
        <v>0</v>
      </c>
      <c r="K1837" s="26">
        <v>0</v>
      </c>
      <c r="L1837" s="26">
        <v>0</v>
      </c>
      <c r="M1837" s="26">
        <v>0</v>
      </c>
      <c r="N1837" s="26">
        <v>0</v>
      </c>
      <c r="O1837" s="26">
        <v>0</v>
      </c>
      <c r="P1837" s="26">
        <v>0</v>
      </c>
      <c r="Q1837" s="26">
        <v>10374.065188920482</v>
      </c>
      <c r="R1837" s="26">
        <v>10374.065188920482</v>
      </c>
      <c r="S1837" s="26">
        <v>10374.065188920482</v>
      </c>
    </row>
    <row r="1838" spans="1:19" ht="15" customHeight="1" x14ac:dyDescent="0.45">
      <c r="A1838" s="27" t="s">
        <v>740</v>
      </c>
      <c r="B1838" s="28"/>
      <c r="C1838" s="28"/>
      <c r="D1838" s="28"/>
      <c r="E1838" s="28"/>
      <c r="F1838" s="28"/>
      <c r="G1838" s="28"/>
      <c r="H1838" s="28"/>
      <c r="I1838" s="28"/>
      <c r="J1838" s="28"/>
      <c r="K1838" s="28"/>
      <c r="L1838" s="28"/>
      <c r="M1838" s="28"/>
      <c r="N1838" s="28"/>
      <c r="O1838" s="28"/>
      <c r="P1838" s="28"/>
      <c r="Q1838" s="28"/>
      <c r="R1838" s="28"/>
      <c r="S1838" s="28"/>
    </row>
    <row r="1839" spans="1:19" ht="26.25" x14ac:dyDescent="0.45">
      <c r="A1839" s="24" t="s">
        <v>16</v>
      </c>
      <c r="B1839" s="25">
        <v>0</v>
      </c>
      <c r="C1839" s="25">
        <v>0</v>
      </c>
      <c r="D1839" s="25">
        <v>0</v>
      </c>
      <c r="E1839" s="25">
        <v>0</v>
      </c>
      <c r="F1839" s="25">
        <v>0</v>
      </c>
      <c r="G1839" s="25">
        <v>0</v>
      </c>
      <c r="H1839" s="25">
        <v>0</v>
      </c>
      <c r="I1839" s="25">
        <v>0</v>
      </c>
      <c r="J1839" s="25">
        <v>0</v>
      </c>
      <c r="K1839" s="25">
        <v>0</v>
      </c>
      <c r="L1839" s="25">
        <v>0</v>
      </c>
      <c r="M1839" s="25">
        <v>0</v>
      </c>
      <c r="N1839" s="25">
        <v>0</v>
      </c>
      <c r="O1839" s="25">
        <v>0</v>
      </c>
      <c r="P1839" s="25">
        <v>0</v>
      </c>
      <c r="Q1839" s="25">
        <v>11526.739098800537</v>
      </c>
      <c r="R1839" s="25">
        <v>0</v>
      </c>
      <c r="S1839" s="25">
        <v>0</v>
      </c>
    </row>
    <row r="1840" spans="1:19" ht="39.4" x14ac:dyDescent="0.45">
      <c r="A1840" s="24" t="s">
        <v>17</v>
      </c>
      <c r="B1840" s="26">
        <v>0</v>
      </c>
      <c r="C1840" s="26">
        <v>0</v>
      </c>
      <c r="D1840" s="26">
        <v>0</v>
      </c>
      <c r="E1840" s="26">
        <v>0</v>
      </c>
      <c r="F1840" s="26">
        <v>0</v>
      </c>
      <c r="G1840" s="26">
        <v>0</v>
      </c>
      <c r="H1840" s="26">
        <v>0</v>
      </c>
      <c r="I1840" s="26">
        <v>0</v>
      </c>
      <c r="J1840" s="26">
        <v>0</v>
      </c>
      <c r="K1840" s="26">
        <v>0</v>
      </c>
      <c r="L1840" s="26">
        <v>0</v>
      </c>
      <c r="M1840" s="26">
        <v>0</v>
      </c>
      <c r="N1840" s="26">
        <v>0</v>
      </c>
      <c r="O1840" s="26">
        <v>0</v>
      </c>
      <c r="P1840" s="26">
        <v>0</v>
      </c>
      <c r="Q1840" s="26">
        <v>11526.739098800537</v>
      </c>
      <c r="R1840" s="26">
        <v>11526.739098800537</v>
      </c>
      <c r="S1840" s="26">
        <v>11526.739098800537</v>
      </c>
    </row>
    <row r="1841" spans="1:19" ht="15" customHeight="1" x14ac:dyDescent="0.45">
      <c r="A1841" s="27" t="s">
        <v>741</v>
      </c>
      <c r="B1841" s="28"/>
      <c r="C1841" s="28"/>
      <c r="D1841" s="28"/>
      <c r="E1841" s="28"/>
      <c r="F1841" s="28"/>
      <c r="G1841" s="28"/>
      <c r="H1841" s="28"/>
      <c r="I1841" s="28"/>
      <c r="J1841" s="28"/>
      <c r="K1841" s="28"/>
      <c r="L1841" s="28"/>
      <c r="M1841" s="28"/>
      <c r="N1841" s="28"/>
      <c r="O1841" s="28"/>
      <c r="P1841" s="28"/>
      <c r="Q1841" s="28"/>
      <c r="R1841" s="28"/>
      <c r="S1841" s="28"/>
    </row>
    <row r="1842" spans="1:19" ht="26.25" x14ac:dyDescent="0.45">
      <c r="A1842" s="24" t="s">
        <v>16</v>
      </c>
      <c r="B1842" s="25">
        <v>0</v>
      </c>
      <c r="C1842" s="25">
        <v>0</v>
      </c>
      <c r="D1842" s="25">
        <v>0</v>
      </c>
      <c r="E1842" s="25">
        <v>0</v>
      </c>
      <c r="F1842" s="25">
        <v>0</v>
      </c>
      <c r="G1842" s="25">
        <v>0</v>
      </c>
      <c r="H1842" s="25">
        <v>0</v>
      </c>
      <c r="I1842" s="25">
        <v>0</v>
      </c>
      <c r="J1842" s="25">
        <v>0</v>
      </c>
      <c r="K1842" s="25">
        <v>0</v>
      </c>
      <c r="L1842" s="25">
        <v>0</v>
      </c>
      <c r="M1842" s="25">
        <v>0</v>
      </c>
      <c r="N1842" s="25">
        <v>0</v>
      </c>
      <c r="O1842" s="25">
        <v>0</v>
      </c>
      <c r="P1842" s="25">
        <v>0</v>
      </c>
      <c r="Q1842" s="25">
        <v>10374.065188920482</v>
      </c>
      <c r="R1842" s="25">
        <v>0</v>
      </c>
      <c r="S1842" s="25">
        <v>0</v>
      </c>
    </row>
    <row r="1843" spans="1:19" ht="39.4" x14ac:dyDescent="0.45">
      <c r="A1843" s="24" t="s">
        <v>17</v>
      </c>
      <c r="B1843" s="26">
        <v>0</v>
      </c>
      <c r="C1843" s="26">
        <v>0</v>
      </c>
      <c r="D1843" s="26">
        <v>0</v>
      </c>
      <c r="E1843" s="26">
        <v>0</v>
      </c>
      <c r="F1843" s="26">
        <v>0</v>
      </c>
      <c r="G1843" s="26">
        <v>0</v>
      </c>
      <c r="H1843" s="26">
        <v>0</v>
      </c>
      <c r="I1843" s="26">
        <v>0</v>
      </c>
      <c r="J1843" s="26">
        <v>0</v>
      </c>
      <c r="K1843" s="26">
        <v>0</v>
      </c>
      <c r="L1843" s="26">
        <v>0</v>
      </c>
      <c r="M1843" s="26">
        <v>0</v>
      </c>
      <c r="N1843" s="26">
        <v>0</v>
      </c>
      <c r="O1843" s="26">
        <v>0</v>
      </c>
      <c r="P1843" s="26">
        <v>0</v>
      </c>
      <c r="Q1843" s="26">
        <v>10374.065188920482</v>
      </c>
      <c r="R1843" s="26">
        <v>10374.065188920482</v>
      </c>
      <c r="S1843" s="26">
        <v>10374.065188920482</v>
      </c>
    </row>
    <row r="1844" spans="1:19" ht="15" customHeight="1" x14ac:dyDescent="0.45">
      <c r="A1844" s="27" t="s">
        <v>742</v>
      </c>
      <c r="B1844" s="28"/>
      <c r="C1844" s="28"/>
      <c r="D1844" s="28"/>
      <c r="E1844" s="28"/>
      <c r="F1844" s="28"/>
      <c r="G1844" s="28"/>
      <c r="H1844" s="28"/>
      <c r="I1844" s="28"/>
      <c r="J1844" s="28"/>
      <c r="K1844" s="28"/>
      <c r="L1844" s="28"/>
      <c r="M1844" s="28"/>
      <c r="N1844" s="28"/>
      <c r="O1844" s="28"/>
      <c r="P1844" s="28"/>
      <c r="Q1844" s="28"/>
      <c r="R1844" s="28"/>
      <c r="S1844" s="28"/>
    </row>
    <row r="1845" spans="1:19" ht="26.25" x14ac:dyDescent="0.45">
      <c r="A1845" s="24" t="s">
        <v>16</v>
      </c>
      <c r="B1845" s="25">
        <v>0</v>
      </c>
      <c r="C1845" s="25">
        <v>0</v>
      </c>
      <c r="D1845" s="25">
        <v>0</v>
      </c>
      <c r="E1845" s="25">
        <v>0</v>
      </c>
      <c r="F1845" s="25">
        <v>0</v>
      </c>
      <c r="G1845" s="25">
        <v>0</v>
      </c>
      <c r="H1845" s="25">
        <v>0</v>
      </c>
      <c r="I1845" s="25">
        <v>0</v>
      </c>
      <c r="J1845" s="25">
        <v>0</v>
      </c>
      <c r="K1845" s="25">
        <v>0</v>
      </c>
      <c r="L1845" s="25">
        <v>0</v>
      </c>
      <c r="M1845" s="25">
        <v>0</v>
      </c>
      <c r="N1845" s="25">
        <v>0</v>
      </c>
      <c r="O1845" s="25">
        <v>0</v>
      </c>
      <c r="P1845" s="25">
        <v>0</v>
      </c>
      <c r="Q1845" s="25">
        <v>16944.306475236786</v>
      </c>
      <c r="R1845" s="25">
        <v>0</v>
      </c>
      <c r="S1845" s="25">
        <v>0</v>
      </c>
    </row>
    <row r="1846" spans="1:19" ht="39.4" x14ac:dyDescent="0.45">
      <c r="A1846" s="24" t="s">
        <v>17</v>
      </c>
      <c r="B1846" s="26">
        <v>0</v>
      </c>
      <c r="C1846" s="26">
        <v>0</v>
      </c>
      <c r="D1846" s="26">
        <v>0</v>
      </c>
      <c r="E1846" s="26">
        <v>0</v>
      </c>
      <c r="F1846" s="26">
        <v>0</v>
      </c>
      <c r="G1846" s="26">
        <v>0</v>
      </c>
      <c r="H1846" s="26">
        <v>0</v>
      </c>
      <c r="I1846" s="26">
        <v>0</v>
      </c>
      <c r="J1846" s="26">
        <v>0</v>
      </c>
      <c r="K1846" s="26">
        <v>0</v>
      </c>
      <c r="L1846" s="26">
        <v>0</v>
      </c>
      <c r="M1846" s="26">
        <v>0</v>
      </c>
      <c r="N1846" s="26">
        <v>0</v>
      </c>
      <c r="O1846" s="26">
        <v>0</v>
      </c>
      <c r="P1846" s="26">
        <v>0</v>
      </c>
      <c r="Q1846" s="26">
        <v>16944.306475236786</v>
      </c>
      <c r="R1846" s="26">
        <v>16944.306475236786</v>
      </c>
      <c r="S1846" s="26">
        <v>16944.306475236786</v>
      </c>
    </row>
    <row r="1847" spans="1:19" ht="15" customHeight="1" x14ac:dyDescent="0.45">
      <c r="A1847" s="27" t="s">
        <v>743</v>
      </c>
      <c r="B1847" s="28"/>
      <c r="C1847" s="28"/>
      <c r="D1847" s="28"/>
      <c r="E1847" s="28"/>
      <c r="F1847" s="28"/>
      <c r="G1847" s="28"/>
      <c r="H1847" s="28"/>
      <c r="I1847" s="28"/>
      <c r="J1847" s="28"/>
      <c r="K1847" s="28"/>
      <c r="L1847" s="28"/>
      <c r="M1847" s="28"/>
      <c r="N1847" s="28"/>
      <c r="O1847" s="28"/>
      <c r="P1847" s="28"/>
      <c r="Q1847" s="28"/>
      <c r="R1847" s="28"/>
      <c r="S1847" s="28"/>
    </row>
    <row r="1848" spans="1:19" ht="26.25" x14ac:dyDescent="0.45">
      <c r="A1848" s="24" t="s">
        <v>16</v>
      </c>
      <c r="B1848" s="25">
        <v>0</v>
      </c>
      <c r="C1848" s="25">
        <v>0</v>
      </c>
      <c r="D1848" s="25">
        <v>0</v>
      </c>
      <c r="E1848" s="25">
        <v>0</v>
      </c>
      <c r="F1848" s="25">
        <v>0</v>
      </c>
      <c r="G1848" s="25">
        <v>0</v>
      </c>
      <c r="H1848" s="25">
        <v>0</v>
      </c>
      <c r="I1848" s="25">
        <v>0</v>
      </c>
      <c r="J1848" s="25">
        <v>0</v>
      </c>
      <c r="K1848" s="25">
        <v>0</v>
      </c>
      <c r="L1848" s="25">
        <v>0</v>
      </c>
      <c r="M1848" s="25">
        <v>0</v>
      </c>
      <c r="N1848" s="25">
        <v>0</v>
      </c>
      <c r="O1848" s="25">
        <v>0</v>
      </c>
      <c r="P1848" s="25">
        <v>0</v>
      </c>
      <c r="Q1848" s="25">
        <v>7492.380414220348</v>
      </c>
      <c r="R1848" s="25">
        <v>0</v>
      </c>
      <c r="S1848" s="25">
        <v>0</v>
      </c>
    </row>
    <row r="1849" spans="1:19" ht="39.4" x14ac:dyDescent="0.45">
      <c r="A1849" s="24" t="s">
        <v>17</v>
      </c>
      <c r="B1849" s="26">
        <v>0</v>
      </c>
      <c r="C1849" s="26">
        <v>0</v>
      </c>
      <c r="D1849" s="26">
        <v>0</v>
      </c>
      <c r="E1849" s="26">
        <v>0</v>
      </c>
      <c r="F1849" s="26">
        <v>0</v>
      </c>
      <c r="G1849" s="26">
        <v>0</v>
      </c>
      <c r="H1849" s="26">
        <v>0</v>
      </c>
      <c r="I1849" s="26">
        <v>0</v>
      </c>
      <c r="J1849" s="26">
        <v>0</v>
      </c>
      <c r="K1849" s="26">
        <v>0</v>
      </c>
      <c r="L1849" s="26">
        <v>0</v>
      </c>
      <c r="M1849" s="26">
        <v>0</v>
      </c>
      <c r="N1849" s="26">
        <v>0</v>
      </c>
      <c r="O1849" s="26">
        <v>0</v>
      </c>
      <c r="P1849" s="26">
        <v>0</v>
      </c>
      <c r="Q1849" s="26">
        <v>7492.380414220348</v>
      </c>
      <c r="R1849" s="26">
        <v>7492.380414220348</v>
      </c>
      <c r="S1849" s="26">
        <v>7492.380414220348</v>
      </c>
    </row>
    <row r="1850" spans="1:19" ht="15" customHeight="1" x14ac:dyDescent="0.45">
      <c r="A1850" s="27" t="s">
        <v>744</v>
      </c>
      <c r="B1850" s="28"/>
      <c r="C1850" s="28"/>
      <c r="D1850" s="28"/>
      <c r="E1850" s="28"/>
      <c r="F1850" s="28"/>
      <c r="G1850" s="28"/>
      <c r="H1850" s="28"/>
      <c r="I1850" s="28"/>
      <c r="J1850" s="28"/>
      <c r="K1850" s="28"/>
      <c r="L1850" s="28"/>
      <c r="M1850" s="28"/>
      <c r="N1850" s="28"/>
      <c r="O1850" s="28"/>
      <c r="P1850" s="28"/>
      <c r="Q1850" s="28"/>
      <c r="R1850" s="28"/>
      <c r="S1850" s="28"/>
    </row>
    <row r="1851" spans="1:19" ht="26.25" x14ac:dyDescent="0.45">
      <c r="A1851" s="24" t="s">
        <v>16</v>
      </c>
      <c r="B1851" s="25">
        <v>0</v>
      </c>
      <c r="C1851" s="25">
        <v>0</v>
      </c>
      <c r="D1851" s="25">
        <v>0</v>
      </c>
      <c r="E1851" s="25">
        <v>0</v>
      </c>
      <c r="F1851" s="25">
        <v>0</v>
      </c>
      <c r="G1851" s="25">
        <v>0</v>
      </c>
      <c r="H1851" s="25">
        <v>0</v>
      </c>
      <c r="I1851" s="25">
        <v>0</v>
      </c>
      <c r="J1851" s="25">
        <v>0</v>
      </c>
      <c r="K1851" s="25">
        <v>0</v>
      </c>
      <c r="L1851" s="25">
        <v>0</v>
      </c>
      <c r="M1851" s="25">
        <v>0</v>
      </c>
      <c r="N1851" s="25">
        <v>0</v>
      </c>
      <c r="O1851" s="25">
        <v>0</v>
      </c>
      <c r="P1851" s="25">
        <v>0</v>
      </c>
      <c r="Q1851" s="25">
        <v>6009.5805197758136</v>
      </c>
      <c r="R1851" s="25">
        <v>0</v>
      </c>
      <c r="S1851" s="25">
        <v>0</v>
      </c>
    </row>
    <row r="1852" spans="1:19" ht="39.4" x14ac:dyDescent="0.45">
      <c r="A1852" s="24" t="s">
        <v>17</v>
      </c>
      <c r="B1852" s="26">
        <v>0</v>
      </c>
      <c r="C1852" s="26">
        <v>0</v>
      </c>
      <c r="D1852" s="26">
        <v>0</v>
      </c>
      <c r="E1852" s="26">
        <v>0</v>
      </c>
      <c r="F1852" s="26">
        <v>0</v>
      </c>
      <c r="G1852" s="26">
        <v>0</v>
      </c>
      <c r="H1852" s="26">
        <v>0</v>
      </c>
      <c r="I1852" s="26">
        <v>0</v>
      </c>
      <c r="J1852" s="26">
        <v>0</v>
      </c>
      <c r="K1852" s="26">
        <v>0</v>
      </c>
      <c r="L1852" s="26">
        <v>0</v>
      </c>
      <c r="M1852" s="26">
        <v>0</v>
      </c>
      <c r="N1852" s="26">
        <v>0</v>
      </c>
      <c r="O1852" s="26">
        <v>0</v>
      </c>
      <c r="P1852" s="26">
        <v>0</v>
      </c>
      <c r="Q1852" s="26">
        <v>6009.5805197758136</v>
      </c>
      <c r="R1852" s="26">
        <v>6009.5805197758136</v>
      </c>
      <c r="S1852" s="26">
        <v>6009.5805197758136</v>
      </c>
    </row>
    <row r="1853" spans="1:19" ht="15" customHeight="1" x14ac:dyDescent="0.45">
      <c r="A1853" s="27" t="s">
        <v>745</v>
      </c>
      <c r="B1853" s="28"/>
      <c r="C1853" s="28"/>
      <c r="D1853" s="28"/>
      <c r="E1853" s="28"/>
      <c r="F1853" s="28"/>
      <c r="G1853" s="28"/>
      <c r="H1853" s="28"/>
      <c r="I1853" s="28"/>
      <c r="J1853" s="28"/>
      <c r="K1853" s="28"/>
      <c r="L1853" s="28"/>
      <c r="M1853" s="28"/>
      <c r="N1853" s="28"/>
      <c r="O1853" s="28"/>
      <c r="P1853" s="28"/>
      <c r="Q1853" s="28"/>
      <c r="R1853" s="28"/>
      <c r="S1853" s="28"/>
    </row>
    <row r="1854" spans="1:19" ht="26.25" x14ac:dyDescent="0.45">
      <c r="A1854" s="24" t="s">
        <v>16</v>
      </c>
      <c r="B1854" s="25">
        <v>0</v>
      </c>
      <c r="C1854" s="25">
        <v>0</v>
      </c>
      <c r="D1854" s="25">
        <v>0</v>
      </c>
      <c r="E1854" s="25">
        <v>0</v>
      </c>
      <c r="F1854" s="25">
        <v>0</v>
      </c>
      <c r="G1854" s="25">
        <v>0</v>
      </c>
      <c r="H1854" s="25">
        <v>0</v>
      </c>
      <c r="I1854" s="25">
        <v>0</v>
      </c>
      <c r="J1854" s="25">
        <v>0</v>
      </c>
      <c r="K1854" s="25">
        <v>0</v>
      </c>
      <c r="L1854" s="25">
        <v>0</v>
      </c>
      <c r="M1854" s="25">
        <v>0</v>
      </c>
      <c r="N1854" s="25">
        <v>0</v>
      </c>
      <c r="O1854" s="25">
        <v>0</v>
      </c>
      <c r="P1854" s="25">
        <v>0</v>
      </c>
      <c r="Q1854" s="25">
        <v>1234.8453122827016</v>
      </c>
      <c r="R1854" s="25">
        <v>0</v>
      </c>
      <c r="S1854" s="25">
        <v>0</v>
      </c>
    </row>
    <row r="1855" spans="1:19" ht="39.4" x14ac:dyDescent="0.45">
      <c r="A1855" s="24" t="s">
        <v>17</v>
      </c>
      <c r="B1855" s="26">
        <v>0</v>
      </c>
      <c r="C1855" s="26">
        <v>0</v>
      </c>
      <c r="D1855" s="26">
        <v>0</v>
      </c>
      <c r="E1855" s="26">
        <v>0</v>
      </c>
      <c r="F1855" s="26">
        <v>0</v>
      </c>
      <c r="G1855" s="26">
        <v>0</v>
      </c>
      <c r="H1855" s="26">
        <v>0</v>
      </c>
      <c r="I1855" s="26">
        <v>0</v>
      </c>
      <c r="J1855" s="26">
        <v>0</v>
      </c>
      <c r="K1855" s="26">
        <v>0</v>
      </c>
      <c r="L1855" s="26">
        <v>0</v>
      </c>
      <c r="M1855" s="26">
        <v>0</v>
      </c>
      <c r="N1855" s="26">
        <v>0</v>
      </c>
      <c r="O1855" s="26">
        <v>0</v>
      </c>
      <c r="P1855" s="26">
        <v>0</v>
      </c>
      <c r="Q1855" s="26">
        <v>1234.8453122827016</v>
      </c>
      <c r="R1855" s="26">
        <v>1234.8453122827016</v>
      </c>
      <c r="S1855" s="26">
        <v>1234.8453122827016</v>
      </c>
    </row>
    <row r="1856" spans="1:19" ht="15" customHeight="1" x14ac:dyDescent="0.45">
      <c r="A1856" s="27" t="s">
        <v>746</v>
      </c>
      <c r="B1856" s="28"/>
      <c r="C1856" s="28"/>
      <c r="D1856" s="28"/>
      <c r="E1856" s="28"/>
      <c r="F1856" s="28"/>
      <c r="G1856" s="28"/>
      <c r="H1856" s="28"/>
      <c r="I1856" s="28"/>
      <c r="J1856" s="28"/>
      <c r="K1856" s="28"/>
      <c r="L1856" s="28"/>
      <c r="M1856" s="28"/>
      <c r="N1856" s="28"/>
      <c r="O1856" s="28"/>
      <c r="P1856" s="28"/>
      <c r="Q1856" s="28"/>
      <c r="R1856" s="28"/>
      <c r="S1856" s="28"/>
    </row>
    <row r="1857" spans="1:19" ht="26.25" x14ac:dyDescent="0.45">
      <c r="A1857" s="24" t="s">
        <v>16</v>
      </c>
      <c r="B1857" s="25">
        <v>0</v>
      </c>
      <c r="C1857" s="25">
        <v>0</v>
      </c>
      <c r="D1857" s="25">
        <v>0</v>
      </c>
      <c r="E1857" s="25">
        <v>0</v>
      </c>
      <c r="F1857" s="25">
        <v>0</v>
      </c>
      <c r="G1857" s="25">
        <v>0</v>
      </c>
      <c r="H1857" s="25">
        <v>0</v>
      </c>
      <c r="I1857" s="25">
        <v>0</v>
      </c>
      <c r="J1857" s="25">
        <v>0</v>
      </c>
      <c r="K1857" s="25">
        <v>0</v>
      </c>
      <c r="L1857" s="25">
        <v>0</v>
      </c>
      <c r="M1857" s="25">
        <v>0</v>
      </c>
      <c r="N1857" s="25">
        <v>0</v>
      </c>
      <c r="O1857" s="25">
        <v>0</v>
      </c>
      <c r="P1857" s="25">
        <v>0</v>
      </c>
      <c r="Q1857" s="25">
        <v>2481.5490884411702</v>
      </c>
      <c r="R1857" s="25">
        <v>0</v>
      </c>
      <c r="S1857" s="25">
        <v>0</v>
      </c>
    </row>
    <row r="1858" spans="1:19" ht="39.4" x14ac:dyDescent="0.45">
      <c r="A1858" s="24" t="s">
        <v>17</v>
      </c>
      <c r="B1858" s="26">
        <v>0</v>
      </c>
      <c r="C1858" s="26">
        <v>0</v>
      </c>
      <c r="D1858" s="26">
        <v>0</v>
      </c>
      <c r="E1858" s="26">
        <v>0</v>
      </c>
      <c r="F1858" s="26">
        <v>0</v>
      </c>
      <c r="G1858" s="26">
        <v>0</v>
      </c>
      <c r="H1858" s="26">
        <v>0</v>
      </c>
      <c r="I1858" s="26">
        <v>0</v>
      </c>
      <c r="J1858" s="26">
        <v>0</v>
      </c>
      <c r="K1858" s="26">
        <v>0</v>
      </c>
      <c r="L1858" s="26">
        <v>0</v>
      </c>
      <c r="M1858" s="26">
        <v>0</v>
      </c>
      <c r="N1858" s="26">
        <v>0</v>
      </c>
      <c r="O1858" s="26">
        <v>0</v>
      </c>
      <c r="P1858" s="26">
        <v>0</v>
      </c>
      <c r="Q1858" s="26">
        <v>2481.5490884411702</v>
      </c>
      <c r="R1858" s="26">
        <v>2481.5490884411702</v>
      </c>
      <c r="S1858" s="26">
        <v>2481.5490884411702</v>
      </c>
    </row>
    <row r="1859" spans="1:19" ht="15" customHeight="1" x14ac:dyDescent="0.45">
      <c r="A1859" s="27" t="s">
        <v>747</v>
      </c>
      <c r="B1859" s="28"/>
      <c r="C1859" s="28"/>
      <c r="D1859" s="28"/>
      <c r="E1859" s="28"/>
      <c r="F1859" s="28"/>
      <c r="G1859" s="28"/>
      <c r="H1859" s="28"/>
      <c r="I1859" s="28"/>
      <c r="J1859" s="28"/>
      <c r="K1859" s="28"/>
      <c r="L1859" s="28"/>
      <c r="M1859" s="28"/>
      <c r="N1859" s="28"/>
      <c r="O1859" s="28"/>
      <c r="P1859" s="28"/>
      <c r="Q1859" s="28"/>
      <c r="R1859" s="28"/>
      <c r="S1859" s="28"/>
    </row>
    <row r="1860" spans="1:19" ht="26.25" x14ac:dyDescent="0.45">
      <c r="A1860" s="24" t="s">
        <v>16</v>
      </c>
      <c r="B1860" s="25">
        <v>0</v>
      </c>
      <c r="C1860" s="25">
        <v>0</v>
      </c>
      <c r="D1860" s="25">
        <v>0</v>
      </c>
      <c r="E1860" s="25">
        <v>0</v>
      </c>
      <c r="F1860" s="25">
        <v>0</v>
      </c>
      <c r="G1860" s="25">
        <v>0</v>
      </c>
      <c r="H1860" s="25">
        <v>0</v>
      </c>
      <c r="I1860" s="25">
        <v>0</v>
      </c>
      <c r="J1860" s="25">
        <v>0</v>
      </c>
      <c r="K1860" s="25">
        <v>0</v>
      </c>
      <c r="L1860" s="25">
        <v>0</v>
      </c>
      <c r="M1860" s="25">
        <v>0</v>
      </c>
      <c r="N1860" s="25">
        <v>0</v>
      </c>
      <c r="O1860" s="25">
        <v>0</v>
      </c>
      <c r="P1860" s="25">
        <v>0</v>
      </c>
      <c r="Q1860" s="25">
        <v>1240.7745442205851</v>
      </c>
      <c r="R1860" s="25">
        <v>0</v>
      </c>
      <c r="S1860" s="25">
        <v>0</v>
      </c>
    </row>
    <row r="1861" spans="1:19" ht="39.4" x14ac:dyDescent="0.45">
      <c r="A1861" s="24" t="s">
        <v>17</v>
      </c>
      <c r="B1861" s="26">
        <v>0</v>
      </c>
      <c r="C1861" s="26">
        <v>0</v>
      </c>
      <c r="D1861" s="26">
        <v>0</v>
      </c>
      <c r="E1861" s="26">
        <v>0</v>
      </c>
      <c r="F1861" s="26">
        <v>0</v>
      </c>
      <c r="G1861" s="26">
        <v>0</v>
      </c>
      <c r="H1861" s="26">
        <v>0</v>
      </c>
      <c r="I1861" s="26">
        <v>0</v>
      </c>
      <c r="J1861" s="26">
        <v>0</v>
      </c>
      <c r="K1861" s="26">
        <v>0</v>
      </c>
      <c r="L1861" s="26">
        <v>0</v>
      </c>
      <c r="M1861" s="26">
        <v>0</v>
      </c>
      <c r="N1861" s="26">
        <v>0</v>
      </c>
      <c r="O1861" s="26">
        <v>0</v>
      </c>
      <c r="P1861" s="26">
        <v>0</v>
      </c>
      <c r="Q1861" s="26">
        <v>1240.7745442205851</v>
      </c>
      <c r="R1861" s="26">
        <v>1240.7745442205851</v>
      </c>
      <c r="S1861" s="26">
        <v>1240.7745442205851</v>
      </c>
    </row>
    <row r="1862" spans="1:19" ht="15" customHeight="1" x14ac:dyDescent="0.45">
      <c r="A1862" s="27" t="s">
        <v>748</v>
      </c>
      <c r="B1862" s="28"/>
      <c r="C1862" s="28"/>
      <c r="D1862" s="28"/>
      <c r="E1862" s="28"/>
      <c r="F1862" s="28"/>
      <c r="G1862" s="28"/>
      <c r="H1862" s="28"/>
      <c r="I1862" s="28"/>
      <c r="J1862" s="28"/>
      <c r="K1862" s="28"/>
      <c r="L1862" s="28"/>
      <c r="M1862" s="28"/>
      <c r="N1862" s="28"/>
      <c r="O1862" s="28"/>
      <c r="P1862" s="28"/>
      <c r="Q1862" s="28"/>
      <c r="R1862" s="28"/>
      <c r="S1862" s="28"/>
    </row>
    <row r="1863" spans="1:19" ht="26.25" x14ac:dyDescent="0.45">
      <c r="A1863" s="24" t="s">
        <v>16</v>
      </c>
      <c r="B1863" s="25">
        <v>0</v>
      </c>
      <c r="C1863" s="25">
        <v>0</v>
      </c>
      <c r="D1863" s="25">
        <v>0</v>
      </c>
      <c r="E1863" s="25">
        <v>0</v>
      </c>
      <c r="F1863" s="25">
        <v>0</v>
      </c>
      <c r="G1863" s="25">
        <v>0</v>
      </c>
      <c r="H1863" s="25">
        <v>0</v>
      </c>
      <c r="I1863" s="25">
        <v>0</v>
      </c>
      <c r="J1863" s="25">
        <v>0</v>
      </c>
      <c r="K1863" s="25">
        <v>0</v>
      </c>
      <c r="L1863" s="25">
        <v>0</v>
      </c>
      <c r="M1863" s="25">
        <v>0</v>
      </c>
      <c r="N1863" s="25">
        <v>0</v>
      </c>
      <c r="O1863" s="25">
        <v>0</v>
      </c>
      <c r="P1863" s="25">
        <v>0</v>
      </c>
      <c r="Q1863" s="25">
        <v>874.43473891305621</v>
      </c>
      <c r="R1863" s="25">
        <v>0</v>
      </c>
      <c r="S1863" s="25">
        <v>0</v>
      </c>
    </row>
    <row r="1864" spans="1:19" ht="39.4" x14ac:dyDescent="0.45">
      <c r="A1864" s="24" t="s">
        <v>17</v>
      </c>
      <c r="B1864" s="26">
        <v>0</v>
      </c>
      <c r="C1864" s="26">
        <v>0</v>
      </c>
      <c r="D1864" s="26">
        <v>0</v>
      </c>
      <c r="E1864" s="26">
        <v>0</v>
      </c>
      <c r="F1864" s="26">
        <v>0</v>
      </c>
      <c r="G1864" s="26">
        <v>0</v>
      </c>
      <c r="H1864" s="26">
        <v>0</v>
      </c>
      <c r="I1864" s="26">
        <v>0</v>
      </c>
      <c r="J1864" s="26">
        <v>0</v>
      </c>
      <c r="K1864" s="26">
        <v>0</v>
      </c>
      <c r="L1864" s="26">
        <v>0</v>
      </c>
      <c r="M1864" s="26">
        <v>0</v>
      </c>
      <c r="N1864" s="26">
        <v>0</v>
      </c>
      <c r="O1864" s="26">
        <v>0</v>
      </c>
      <c r="P1864" s="26">
        <v>0</v>
      </c>
      <c r="Q1864" s="26">
        <v>874.43473891305621</v>
      </c>
      <c r="R1864" s="26">
        <v>874.43473891305621</v>
      </c>
      <c r="S1864" s="26">
        <v>874.43473891305621</v>
      </c>
    </row>
    <row r="1865" spans="1:19" ht="15" customHeight="1" x14ac:dyDescent="0.45">
      <c r="A1865" s="27" t="s">
        <v>749</v>
      </c>
      <c r="B1865" s="28"/>
      <c r="C1865" s="28"/>
      <c r="D1865" s="28"/>
      <c r="E1865" s="28"/>
      <c r="F1865" s="28"/>
      <c r="G1865" s="28"/>
      <c r="H1865" s="28"/>
      <c r="I1865" s="28"/>
      <c r="J1865" s="28"/>
      <c r="K1865" s="28"/>
      <c r="L1865" s="28"/>
      <c r="M1865" s="28"/>
      <c r="N1865" s="28"/>
      <c r="O1865" s="28"/>
      <c r="P1865" s="28"/>
      <c r="Q1865" s="28"/>
      <c r="R1865" s="28"/>
      <c r="S1865" s="28"/>
    </row>
    <row r="1866" spans="1:19" ht="26.25" x14ac:dyDescent="0.45">
      <c r="A1866" s="24" t="s">
        <v>16</v>
      </c>
      <c r="B1866" s="25">
        <v>0</v>
      </c>
      <c r="C1866" s="25">
        <v>0</v>
      </c>
      <c r="D1866" s="25">
        <v>0</v>
      </c>
      <c r="E1866" s="25">
        <v>0</v>
      </c>
      <c r="F1866" s="25">
        <v>0</v>
      </c>
      <c r="G1866" s="25">
        <v>0</v>
      </c>
      <c r="H1866" s="25">
        <v>0</v>
      </c>
      <c r="I1866" s="25">
        <v>0</v>
      </c>
      <c r="J1866" s="25">
        <v>0</v>
      </c>
      <c r="K1866" s="25">
        <v>0</v>
      </c>
      <c r="L1866" s="25">
        <v>0</v>
      </c>
      <c r="M1866" s="25">
        <v>0</v>
      </c>
      <c r="N1866" s="25">
        <v>0</v>
      </c>
      <c r="O1866" s="25">
        <v>0</v>
      </c>
      <c r="P1866" s="25">
        <v>0</v>
      </c>
      <c r="Q1866" s="25">
        <v>3998.0513091552184</v>
      </c>
      <c r="R1866" s="25">
        <v>0</v>
      </c>
      <c r="S1866" s="25">
        <v>0</v>
      </c>
    </row>
    <row r="1867" spans="1:19" ht="39.4" x14ac:dyDescent="0.45">
      <c r="A1867" s="24" t="s">
        <v>17</v>
      </c>
      <c r="B1867" s="26">
        <v>0</v>
      </c>
      <c r="C1867" s="26">
        <v>0</v>
      </c>
      <c r="D1867" s="26">
        <v>0</v>
      </c>
      <c r="E1867" s="26">
        <v>0</v>
      </c>
      <c r="F1867" s="26">
        <v>0</v>
      </c>
      <c r="G1867" s="26">
        <v>0</v>
      </c>
      <c r="H1867" s="26">
        <v>0</v>
      </c>
      <c r="I1867" s="26">
        <v>0</v>
      </c>
      <c r="J1867" s="26">
        <v>0</v>
      </c>
      <c r="K1867" s="26">
        <v>0</v>
      </c>
      <c r="L1867" s="26">
        <v>0</v>
      </c>
      <c r="M1867" s="26">
        <v>0</v>
      </c>
      <c r="N1867" s="26">
        <v>0</v>
      </c>
      <c r="O1867" s="26">
        <v>0</v>
      </c>
      <c r="P1867" s="26">
        <v>0</v>
      </c>
      <c r="Q1867" s="26">
        <v>3998.0513091552184</v>
      </c>
      <c r="R1867" s="26">
        <v>3998.0513091552184</v>
      </c>
      <c r="S1867" s="26">
        <v>3998.0513091552184</v>
      </c>
    </row>
    <row r="1868" spans="1:19" ht="15" customHeight="1" x14ac:dyDescent="0.45">
      <c r="A1868" s="27" t="s">
        <v>750</v>
      </c>
      <c r="B1868" s="28"/>
      <c r="C1868" s="28"/>
      <c r="D1868" s="28"/>
      <c r="E1868" s="28"/>
      <c r="F1868" s="28"/>
      <c r="G1868" s="28"/>
      <c r="H1868" s="28"/>
      <c r="I1868" s="28"/>
      <c r="J1868" s="28"/>
      <c r="K1868" s="28"/>
      <c r="L1868" s="28"/>
      <c r="M1868" s="28"/>
      <c r="N1868" s="28"/>
      <c r="O1868" s="28"/>
      <c r="P1868" s="28"/>
      <c r="Q1868" s="28"/>
      <c r="R1868" s="28"/>
      <c r="S1868" s="28"/>
    </row>
    <row r="1869" spans="1:19" ht="26.25" x14ac:dyDescent="0.45">
      <c r="A1869" s="24" t="s">
        <v>16</v>
      </c>
      <c r="B1869" s="25">
        <v>0</v>
      </c>
      <c r="C1869" s="25">
        <v>0</v>
      </c>
      <c r="D1869" s="25">
        <v>0</v>
      </c>
      <c r="E1869" s="25">
        <v>0</v>
      </c>
      <c r="F1869" s="25">
        <v>0</v>
      </c>
      <c r="G1869" s="25">
        <v>0</v>
      </c>
      <c r="H1869" s="25">
        <v>0</v>
      </c>
      <c r="I1869" s="25">
        <v>0</v>
      </c>
      <c r="J1869" s="25">
        <v>0</v>
      </c>
      <c r="K1869" s="25">
        <v>0</v>
      </c>
      <c r="L1869" s="25">
        <v>0</v>
      </c>
      <c r="M1869" s="25">
        <v>0</v>
      </c>
      <c r="N1869" s="25">
        <v>0</v>
      </c>
      <c r="O1869" s="25">
        <v>0</v>
      </c>
      <c r="P1869" s="25">
        <v>0</v>
      </c>
      <c r="Q1869" s="25">
        <v>1999.0256545776092</v>
      </c>
      <c r="R1869" s="25">
        <v>0</v>
      </c>
      <c r="S1869" s="25">
        <v>0</v>
      </c>
    </row>
    <row r="1870" spans="1:19" ht="39.4" x14ac:dyDescent="0.45">
      <c r="A1870" s="24" t="s">
        <v>17</v>
      </c>
      <c r="B1870" s="26">
        <v>0</v>
      </c>
      <c r="C1870" s="26">
        <v>0</v>
      </c>
      <c r="D1870" s="26">
        <v>0</v>
      </c>
      <c r="E1870" s="26">
        <v>0</v>
      </c>
      <c r="F1870" s="26">
        <v>0</v>
      </c>
      <c r="G1870" s="26">
        <v>0</v>
      </c>
      <c r="H1870" s="26">
        <v>0</v>
      </c>
      <c r="I1870" s="26">
        <v>0</v>
      </c>
      <c r="J1870" s="26">
        <v>0</v>
      </c>
      <c r="K1870" s="26">
        <v>0</v>
      </c>
      <c r="L1870" s="26">
        <v>0</v>
      </c>
      <c r="M1870" s="26">
        <v>0</v>
      </c>
      <c r="N1870" s="26">
        <v>0</v>
      </c>
      <c r="O1870" s="26">
        <v>0</v>
      </c>
      <c r="P1870" s="26">
        <v>0</v>
      </c>
      <c r="Q1870" s="26">
        <v>1999.0256545776092</v>
      </c>
      <c r="R1870" s="26">
        <v>1999.0256545776092</v>
      </c>
      <c r="S1870" s="26">
        <v>1999.0256545776092</v>
      </c>
    </row>
    <row r="1871" spans="1:19" ht="15" customHeight="1" x14ac:dyDescent="0.45">
      <c r="A1871" s="27" t="s">
        <v>751</v>
      </c>
      <c r="B1871" s="28"/>
      <c r="C1871" s="28"/>
      <c r="D1871" s="28"/>
      <c r="E1871" s="28"/>
      <c r="F1871" s="28"/>
      <c r="G1871" s="28"/>
      <c r="H1871" s="28"/>
      <c r="I1871" s="28"/>
      <c r="J1871" s="28"/>
      <c r="K1871" s="28"/>
      <c r="L1871" s="28"/>
      <c r="M1871" s="28"/>
      <c r="N1871" s="28"/>
      <c r="O1871" s="28"/>
      <c r="P1871" s="28"/>
      <c r="Q1871" s="28"/>
      <c r="R1871" s="28"/>
      <c r="S1871" s="28"/>
    </row>
    <row r="1872" spans="1:19" ht="26.25" x14ac:dyDescent="0.45">
      <c r="A1872" s="24" t="s">
        <v>16</v>
      </c>
      <c r="B1872" s="25">
        <v>0</v>
      </c>
      <c r="C1872" s="25">
        <v>0</v>
      </c>
      <c r="D1872" s="25">
        <v>0</v>
      </c>
      <c r="E1872" s="25">
        <v>0</v>
      </c>
      <c r="F1872" s="25">
        <v>0</v>
      </c>
      <c r="G1872" s="25">
        <v>0</v>
      </c>
      <c r="H1872" s="25">
        <v>0</v>
      </c>
      <c r="I1872" s="25">
        <v>0</v>
      </c>
      <c r="J1872" s="25">
        <v>0</v>
      </c>
      <c r="K1872" s="25">
        <v>0</v>
      </c>
      <c r="L1872" s="25">
        <v>0</v>
      </c>
      <c r="M1872" s="25">
        <v>0</v>
      </c>
      <c r="N1872" s="25">
        <v>0</v>
      </c>
      <c r="O1872" s="25">
        <v>0</v>
      </c>
      <c r="P1872" s="25">
        <v>0</v>
      </c>
      <c r="Q1872" s="25">
        <v>1408.8115238043688</v>
      </c>
      <c r="R1872" s="25">
        <v>0</v>
      </c>
      <c r="S1872" s="25">
        <v>0</v>
      </c>
    </row>
    <row r="1873" spans="1:19" ht="39.4" x14ac:dyDescent="0.45">
      <c r="A1873" s="24" t="s">
        <v>17</v>
      </c>
      <c r="B1873" s="26">
        <v>0</v>
      </c>
      <c r="C1873" s="26">
        <v>0</v>
      </c>
      <c r="D1873" s="26">
        <v>0</v>
      </c>
      <c r="E1873" s="26">
        <v>0</v>
      </c>
      <c r="F1873" s="26">
        <v>0</v>
      </c>
      <c r="G1873" s="26">
        <v>0</v>
      </c>
      <c r="H1873" s="26">
        <v>0</v>
      </c>
      <c r="I1873" s="26">
        <v>0</v>
      </c>
      <c r="J1873" s="26">
        <v>0</v>
      </c>
      <c r="K1873" s="26">
        <v>0</v>
      </c>
      <c r="L1873" s="26">
        <v>0</v>
      </c>
      <c r="M1873" s="26">
        <v>0</v>
      </c>
      <c r="N1873" s="26">
        <v>0</v>
      </c>
      <c r="O1873" s="26">
        <v>0</v>
      </c>
      <c r="P1873" s="26">
        <v>0</v>
      </c>
      <c r="Q1873" s="26">
        <v>1408.8115238043688</v>
      </c>
      <c r="R1873" s="26">
        <v>1408.8115238043688</v>
      </c>
      <c r="S1873" s="26">
        <v>1408.8115238043688</v>
      </c>
    </row>
    <row r="1874" spans="1:19" ht="15" customHeight="1" x14ac:dyDescent="0.45">
      <c r="A1874" s="27" t="s">
        <v>752</v>
      </c>
      <c r="B1874" s="28"/>
      <c r="C1874" s="28"/>
      <c r="D1874" s="28"/>
      <c r="E1874" s="28"/>
      <c r="F1874" s="28"/>
      <c r="G1874" s="28"/>
      <c r="H1874" s="28"/>
      <c r="I1874" s="28"/>
      <c r="J1874" s="28"/>
      <c r="K1874" s="28"/>
      <c r="L1874" s="28"/>
      <c r="M1874" s="28"/>
      <c r="N1874" s="28"/>
      <c r="O1874" s="28"/>
      <c r="P1874" s="28"/>
      <c r="Q1874" s="28"/>
      <c r="R1874" s="28"/>
      <c r="S1874" s="28"/>
    </row>
    <row r="1875" spans="1:19" ht="26.25" x14ac:dyDescent="0.45">
      <c r="A1875" s="24" t="s">
        <v>16</v>
      </c>
      <c r="B1875" s="25">
        <v>0</v>
      </c>
      <c r="C1875" s="25">
        <v>0</v>
      </c>
      <c r="D1875" s="25">
        <v>0</v>
      </c>
      <c r="E1875" s="25">
        <v>0</v>
      </c>
      <c r="F1875" s="25">
        <v>0</v>
      </c>
      <c r="G1875" s="25">
        <v>0</v>
      </c>
      <c r="H1875" s="25">
        <v>0</v>
      </c>
      <c r="I1875" s="25">
        <v>0</v>
      </c>
      <c r="J1875" s="25">
        <v>0</v>
      </c>
      <c r="K1875" s="25">
        <v>0</v>
      </c>
      <c r="L1875" s="25">
        <v>0</v>
      </c>
      <c r="M1875" s="25">
        <v>0</v>
      </c>
      <c r="N1875" s="25">
        <v>0</v>
      </c>
      <c r="O1875" s="25">
        <v>0</v>
      </c>
      <c r="P1875" s="25">
        <v>0</v>
      </c>
      <c r="Q1875" s="25">
        <v>827.18302948039013</v>
      </c>
      <c r="R1875" s="25">
        <v>0</v>
      </c>
      <c r="S1875" s="25">
        <v>0</v>
      </c>
    </row>
    <row r="1876" spans="1:19" ht="39.4" x14ac:dyDescent="0.45">
      <c r="A1876" s="24" t="s">
        <v>17</v>
      </c>
      <c r="B1876" s="26">
        <v>0</v>
      </c>
      <c r="C1876" s="26">
        <v>0</v>
      </c>
      <c r="D1876" s="26">
        <v>0</v>
      </c>
      <c r="E1876" s="26">
        <v>0</v>
      </c>
      <c r="F1876" s="26">
        <v>0</v>
      </c>
      <c r="G1876" s="26">
        <v>0</v>
      </c>
      <c r="H1876" s="26">
        <v>0</v>
      </c>
      <c r="I1876" s="26">
        <v>0</v>
      </c>
      <c r="J1876" s="26">
        <v>0</v>
      </c>
      <c r="K1876" s="26">
        <v>0</v>
      </c>
      <c r="L1876" s="26">
        <v>0</v>
      </c>
      <c r="M1876" s="26">
        <v>0</v>
      </c>
      <c r="N1876" s="26">
        <v>0</v>
      </c>
      <c r="O1876" s="26">
        <v>0</v>
      </c>
      <c r="P1876" s="26">
        <v>0</v>
      </c>
      <c r="Q1876" s="26">
        <v>827.18302948039013</v>
      </c>
      <c r="R1876" s="26">
        <v>827.18302948039013</v>
      </c>
      <c r="S1876" s="26">
        <v>827.18302948039013</v>
      </c>
    </row>
    <row r="1877" spans="1:19" ht="15" customHeight="1" x14ac:dyDescent="0.45">
      <c r="A1877" s="27" t="s">
        <v>753</v>
      </c>
      <c r="B1877" s="28"/>
      <c r="C1877" s="28"/>
      <c r="D1877" s="28"/>
      <c r="E1877" s="28"/>
      <c r="F1877" s="28"/>
      <c r="G1877" s="28"/>
      <c r="H1877" s="28"/>
      <c r="I1877" s="28"/>
      <c r="J1877" s="28"/>
      <c r="K1877" s="28"/>
      <c r="L1877" s="28"/>
      <c r="M1877" s="28"/>
      <c r="N1877" s="28"/>
      <c r="O1877" s="28"/>
      <c r="P1877" s="28"/>
      <c r="Q1877" s="28"/>
      <c r="R1877" s="28"/>
      <c r="S1877" s="28"/>
    </row>
    <row r="1878" spans="1:19" ht="26.25" x14ac:dyDescent="0.45">
      <c r="A1878" s="24" t="s">
        <v>16</v>
      </c>
      <c r="B1878" s="25">
        <v>0</v>
      </c>
      <c r="C1878" s="25">
        <v>0</v>
      </c>
      <c r="D1878" s="25">
        <v>0</v>
      </c>
      <c r="E1878" s="25">
        <v>0</v>
      </c>
      <c r="F1878" s="25">
        <v>0</v>
      </c>
      <c r="G1878" s="25">
        <v>0</v>
      </c>
      <c r="H1878" s="25">
        <v>0</v>
      </c>
      <c r="I1878" s="25">
        <v>0</v>
      </c>
      <c r="J1878" s="25">
        <v>0</v>
      </c>
      <c r="K1878" s="25">
        <v>0</v>
      </c>
      <c r="L1878" s="25">
        <v>0</v>
      </c>
      <c r="M1878" s="25">
        <v>0</v>
      </c>
      <c r="N1878" s="25">
        <v>0</v>
      </c>
      <c r="O1878" s="25">
        <v>0</v>
      </c>
      <c r="P1878" s="25">
        <v>0</v>
      </c>
      <c r="Q1878" s="25">
        <v>413.59151474019507</v>
      </c>
      <c r="R1878" s="25">
        <v>0</v>
      </c>
      <c r="S1878" s="25">
        <v>0</v>
      </c>
    </row>
    <row r="1879" spans="1:19" ht="39.4" x14ac:dyDescent="0.45">
      <c r="A1879" s="24" t="s">
        <v>17</v>
      </c>
      <c r="B1879" s="26">
        <v>0</v>
      </c>
      <c r="C1879" s="26">
        <v>0</v>
      </c>
      <c r="D1879" s="26">
        <v>0</v>
      </c>
      <c r="E1879" s="26">
        <v>0</v>
      </c>
      <c r="F1879" s="26">
        <v>0</v>
      </c>
      <c r="G1879" s="26">
        <v>0</v>
      </c>
      <c r="H1879" s="26">
        <v>0</v>
      </c>
      <c r="I1879" s="26">
        <v>0</v>
      </c>
      <c r="J1879" s="26">
        <v>0</v>
      </c>
      <c r="K1879" s="26">
        <v>0</v>
      </c>
      <c r="L1879" s="26">
        <v>0</v>
      </c>
      <c r="M1879" s="26">
        <v>0</v>
      </c>
      <c r="N1879" s="26">
        <v>0</v>
      </c>
      <c r="O1879" s="26">
        <v>0</v>
      </c>
      <c r="P1879" s="26">
        <v>0</v>
      </c>
      <c r="Q1879" s="26">
        <v>413.59151474019507</v>
      </c>
      <c r="R1879" s="26">
        <v>413.59151474019507</v>
      </c>
      <c r="S1879" s="26">
        <v>413.59151474019507</v>
      </c>
    </row>
    <row r="1880" spans="1:19" ht="15" customHeight="1" x14ac:dyDescent="0.45">
      <c r="A1880" s="27" t="s">
        <v>754</v>
      </c>
      <c r="B1880" s="28"/>
      <c r="C1880" s="28"/>
      <c r="D1880" s="28"/>
      <c r="E1880" s="28"/>
      <c r="F1880" s="28"/>
      <c r="G1880" s="28"/>
      <c r="H1880" s="28"/>
      <c r="I1880" s="28"/>
      <c r="J1880" s="28"/>
      <c r="K1880" s="28"/>
      <c r="L1880" s="28"/>
      <c r="M1880" s="28"/>
      <c r="N1880" s="28"/>
      <c r="O1880" s="28"/>
      <c r="P1880" s="28"/>
      <c r="Q1880" s="28"/>
      <c r="R1880" s="28"/>
      <c r="S1880" s="28"/>
    </row>
    <row r="1881" spans="1:19" ht="26.25" x14ac:dyDescent="0.45">
      <c r="A1881" s="24" t="s">
        <v>16</v>
      </c>
      <c r="B1881" s="25">
        <v>0</v>
      </c>
      <c r="C1881" s="25">
        <v>0</v>
      </c>
      <c r="D1881" s="25">
        <v>0</v>
      </c>
      <c r="E1881" s="25">
        <v>0</v>
      </c>
      <c r="F1881" s="25">
        <v>0</v>
      </c>
      <c r="G1881" s="25">
        <v>0</v>
      </c>
      <c r="H1881" s="25">
        <v>0</v>
      </c>
      <c r="I1881" s="25">
        <v>0</v>
      </c>
      <c r="J1881" s="25">
        <v>0</v>
      </c>
      <c r="K1881" s="25">
        <v>0</v>
      </c>
      <c r="L1881" s="25">
        <v>0</v>
      </c>
      <c r="M1881" s="25">
        <v>0</v>
      </c>
      <c r="N1881" s="25">
        <v>0</v>
      </c>
      <c r="O1881" s="25">
        <v>0</v>
      </c>
      <c r="P1881" s="25">
        <v>0</v>
      </c>
      <c r="Q1881" s="25">
        <v>291.47824630435213</v>
      </c>
      <c r="R1881" s="25">
        <v>0</v>
      </c>
      <c r="S1881" s="25">
        <v>0</v>
      </c>
    </row>
    <row r="1882" spans="1:19" ht="39.4" x14ac:dyDescent="0.45">
      <c r="A1882" s="24" t="s">
        <v>17</v>
      </c>
      <c r="B1882" s="26">
        <v>0</v>
      </c>
      <c r="C1882" s="26">
        <v>0</v>
      </c>
      <c r="D1882" s="26">
        <v>0</v>
      </c>
      <c r="E1882" s="26">
        <v>0</v>
      </c>
      <c r="F1882" s="26">
        <v>0</v>
      </c>
      <c r="G1882" s="26">
        <v>0</v>
      </c>
      <c r="H1882" s="26">
        <v>0</v>
      </c>
      <c r="I1882" s="26">
        <v>0</v>
      </c>
      <c r="J1882" s="26">
        <v>0</v>
      </c>
      <c r="K1882" s="26">
        <v>0</v>
      </c>
      <c r="L1882" s="26">
        <v>0</v>
      </c>
      <c r="M1882" s="26">
        <v>0</v>
      </c>
      <c r="N1882" s="26">
        <v>0</v>
      </c>
      <c r="O1882" s="26">
        <v>0</v>
      </c>
      <c r="P1882" s="26">
        <v>0</v>
      </c>
      <c r="Q1882" s="26">
        <v>291.47824630435213</v>
      </c>
      <c r="R1882" s="26">
        <v>291.47824630435213</v>
      </c>
      <c r="S1882" s="26">
        <v>291.47824630435213</v>
      </c>
    </row>
    <row r="1883" spans="1:19" ht="15" customHeight="1" x14ac:dyDescent="0.45">
      <c r="A1883" s="27" t="s">
        <v>755</v>
      </c>
      <c r="B1883" s="28"/>
      <c r="C1883" s="28"/>
      <c r="D1883" s="28"/>
      <c r="E1883" s="28"/>
      <c r="F1883" s="28"/>
      <c r="G1883" s="28"/>
      <c r="H1883" s="28"/>
      <c r="I1883" s="28"/>
      <c r="J1883" s="28"/>
      <c r="K1883" s="28"/>
      <c r="L1883" s="28"/>
      <c r="M1883" s="28"/>
      <c r="N1883" s="28"/>
      <c r="O1883" s="28"/>
      <c r="P1883" s="28"/>
      <c r="Q1883" s="28"/>
      <c r="R1883" s="28"/>
      <c r="S1883" s="28"/>
    </row>
    <row r="1884" spans="1:19" ht="26.25" x14ac:dyDescent="0.45">
      <c r="A1884" s="24" t="s">
        <v>16</v>
      </c>
      <c r="B1884" s="25">
        <v>0</v>
      </c>
      <c r="C1884" s="25">
        <v>0</v>
      </c>
      <c r="D1884" s="25">
        <v>0</v>
      </c>
      <c r="E1884" s="25">
        <v>0</v>
      </c>
      <c r="F1884" s="25">
        <v>0</v>
      </c>
      <c r="G1884" s="25">
        <v>0</v>
      </c>
      <c r="H1884" s="25">
        <v>0</v>
      </c>
      <c r="I1884" s="25">
        <v>0</v>
      </c>
      <c r="J1884" s="25">
        <v>0</v>
      </c>
      <c r="K1884" s="25">
        <v>0</v>
      </c>
      <c r="L1884" s="25">
        <v>0</v>
      </c>
      <c r="M1884" s="25">
        <v>0</v>
      </c>
      <c r="N1884" s="25">
        <v>0</v>
      </c>
      <c r="O1884" s="25">
        <v>0</v>
      </c>
      <c r="P1884" s="25">
        <v>0</v>
      </c>
      <c r="Q1884" s="25">
        <v>1723.2979780841458</v>
      </c>
      <c r="R1884" s="25">
        <v>0</v>
      </c>
      <c r="S1884" s="25">
        <v>0</v>
      </c>
    </row>
    <row r="1885" spans="1:19" ht="39.4" x14ac:dyDescent="0.45">
      <c r="A1885" s="24" t="s">
        <v>17</v>
      </c>
      <c r="B1885" s="26">
        <v>0</v>
      </c>
      <c r="C1885" s="26">
        <v>0</v>
      </c>
      <c r="D1885" s="26">
        <v>0</v>
      </c>
      <c r="E1885" s="26">
        <v>0</v>
      </c>
      <c r="F1885" s="26">
        <v>0</v>
      </c>
      <c r="G1885" s="26">
        <v>0</v>
      </c>
      <c r="H1885" s="26">
        <v>0</v>
      </c>
      <c r="I1885" s="26">
        <v>0</v>
      </c>
      <c r="J1885" s="26">
        <v>0</v>
      </c>
      <c r="K1885" s="26">
        <v>0</v>
      </c>
      <c r="L1885" s="26">
        <v>0</v>
      </c>
      <c r="M1885" s="26">
        <v>0</v>
      </c>
      <c r="N1885" s="26">
        <v>0</v>
      </c>
      <c r="O1885" s="26">
        <v>0</v>
      </c>
      <c r="P1885" s="26">
        <v>0</v>
      </c>
      <c r="Q1885" s="26">
        <v>1723.2979780841458</v>
      </c>
      <c r="R1885" s="26">
        <v>1723.2979780841458</v>
      </c>
      <c r="S1885" s="26">
        <v>1723.2979780841458</v>
      </c>
    </row>
    <row r="1886" spans="1:19" ht="15" customHeight="1" x14ac:dyDescent="0.45">
      <c r="A1886" s="27" t="s">
        <v>756</v>
      </c>
      <c r="B1886" s="28"/>
      <c r="C1886" s="28"/>
      <c r="D1886" s="28"/>
      <c r="E1886" s="28"/>
      <c r="F1886" s="28"/>
      <c r="G1886" s="28"/>
      <c r="H1886" s="28"/>
      <c r="I1886" s="28"/>
      <c r="J1886" s="28"/>
      <c r="K1886" s="28"/>
      <c r="L1886" s="28"/>
      <c r="M1886" s="28"/>
      <c r="N1886" s="28"/>
      <c r="O1886" s="28"/>
      <c r="P1886" s="28"/>
      <c r="Q1886" s="28"/>
      <c r="R1886" s="28"/>
      <c r="S1886" s="28"/>
    </row>
    <row r="1887" spans="1:19" ht="26.25" x14ac:dyDescent="0.45">
      <c r="A1887" s="24" t="s">
        <v>16</v>
      </c>
      <c r="B1887" s="25">
        <v>0</v>
      </c>
      <c r="C1887" s="25">
        <v>0</v>
      </c>
      <c r="D1887" s="25">
        <v>0</v>
      </c>
      <c r="E1887" s="25">
        <v>0</v>
      </c>
      <c r="F1887" s="25">
        <v>0</v>
      </c>
      <c r="G1887" s="25">
        <v>0</v>
      </c>
      <c r="H1887" s="25">
        <v>0</v>
      </c>
      <c r="I1887" s="25">
        <v>0</v>
      </c>
      <c r="J1887" s="25">
        <v>0</v>
      </c>
      <c r="K1887" s="25">
        <v>0</v>
      </c>
      <c r="L1887" s="25">
        <v>0</v>
      </c>
      <c r="M1887" s="25">
        <v>0</v>
      </c>
      <c r="N1887" s="25">
        <v>0</v>
      </c>
      <c r="O1887" s="25">
        <v>0</v>
      </c>
      <c r="P1887" s="25">
        <v>0</v>
      </c>
      <c r="Q1887" s="25">
        <v>1214.4926929348005</v>
      </c>
      <c r="R1887" s="25">
        <v>0</v>
      </c>
      <c r="S1887" s="25">
        <v>0</v>
      </c>
    </row>
    <row r="1888" spans="1:19" ht="39.4" x14ac:dyDescent="0.45">
      <c r="A1888" s="24" t="s">
        <v>17</v>
      </c>
      <c r="B1888" s="26">
        <v>0</v>
      </c>
      <c r="C1888" s="26">
        <v>0</v>
      </c>
      <c r="D1888" s="26">
        <v>0</v>
      </c>
      <c r="E1888" s="26">
        <v>0</v>
      </c>
      <c r="F1888" s="26">
        <v>0</v>
      </c>
      <c r="G1888" s="26">
        <v>0</v>
      </c>
      <c r="H1888" s="26">
        <v>0</v>
      </c>
      <c r="I1888" s="26">
        <v>0</v>
      </c>
      <c r="J1888" s="26">
        <v>0</v>
      </c>
      <c r="K1888" s="26">
        <v>0</v>
      </c>
      <c r="L1888" s="26">
        <v>0</v>
      </c>
      <c r="M1888" s="26">
        <v>0</v>
      </c>
      <c r="N1888" s="26">
        <v>0</v>
      </c>
      <c r="O1888" s="26">
        <v>0</v>
      </c>
      <c r="P1888" s="26">
        <v>0</v>
      </c>
      <c r="Q1888" s="26">
        <v>1214.4926929348005</v>
      </c>
      <c r="R1888" s="26">
        <v>1214.4926929348005</v>
      </c>
      <c r="S1888" s="26">
        <v>1214.4926929348005</v>
      </c>
    </row>
    <row r="1889" spans="1:19" ht="15" customHeight="1" x14ac:dyDescent="0.45">
      <c r="A1889" s="27" t="s">
        <v>757</v>
      </c>
      <c r="B1889" s="28"/>
      <c r="C1889" s="28"/>
      <c r="D1889" s="28"/>
      <c r="E1889" s="28"/>
      <c r="F1889" s="28"/>
      <c r="G1889" s="28"/>
      <c r="H1889" s="28"/>
      <c r="I1889" s="28"/>
      <c r="J1889" s="28"/>
      <c r="K1889" s="28"/>
      <c r="L1889" s="28"/>
      <c r="M1889" s="28"/>
      <c r="N1889" s="28"/>
      <c r="O1889" s="28"/>
      <c r="P1889" s="28"/>
      <c r="Q1889" s="28"/>
      <c r="R1889" s="28"/>
      <c r="S1889" s="28"/>
    </row>
    <row r="1890" spans="1:19" ht="26.25" x14ac:dyDescent="0.45">
      <c r="A1890" s="24" t="s">
        <v>16</v>
      </c>
      <c r="B1890" s="25">
        <v>0</v>
      </c>
      <c r="C1890" s="25">
        <v>0</v>
      </c>
      <c r="D1890" s="25">
        <v>0</v>
      </c>
      <c r="E1890" s="25">
        <v>0</v>
      </c>
      <c r="F1890" s="25">
        <v>0</v>
      </c>
      <c r="G1890" s="25">
        <v>0</v>
      </c>
      <c r="H1890" s="25">
        <v>0</v>
      </c>
      <c r="I1890" s="25">
        <v>0</v>
      </c>
      <c r="J1890" s="25">
        <v>0</v>
      </c>
      <c r="K1890" s="25">
        <v>0</v>
      </c>
      <c r="L1890" s="25">
        <v>0</v>
      </c>
      <c r="M1890" s="25">
        <v>0</v>
      </c>
      <c r="N1890" s="25">
        <v>0</v>
      </c>
      <c r="O1890" s="25">
        <v>0</v>
      </c>
      <c r="P1890" s="25">
        <v>0</v>
      </c>
      <c r="Q1890" s="25">
        <v>2881.6847747001343</v>
      </c>
      <c r="R1890" s="25">
        <v>0</v>
      </c>
      <c r="S1890" s="25">
        <v>0</v>
      </c>
    </row>
    <row r="1891" spans="1:19" ht="39.4" x14ac:dyDescent="0.45">
      <c r="A1891" s="24" t="s">
        <v>17</v>
      </c>
      <c r="B1891" s="26">
        <v>0</v>
      </c>
      <c r="C1891" s="26">
        <v>0</v>
      </c>
      <c r="D1891" s="26">
        <v>0</v>
      </c>
      <c r="E1891" s="26">
        <v>0</v>
      </c>
      <c r="F1891" s="26">
        <v>0</v>
      </c>
      <c r="G1891" s="26">
        <v>0</v>
      </c>
      <c r="H1891" s="26">
        <v>0</v>
      </c>
      <c r="I1891" s="26">
        <v>0</v>
      </c>
      <c r="J1891" s="26">
        <v>0</v>
      </c>
      <c r="K1891" s="26">
        <v>0</v>
      </c>
      <c r="L1891" s="26">
        <v>0</v>
      </c>
      <c r="M1891" s="26">
        <v>0</v>
      </c>
      <c r="N1891" s="26">
        <v>0</v>
      </c>
      <c r="O1891" s="26">
        <v>0</v>
      </c>
      <c r="P1891" s="26">
        <v>0</v>
      </c>
      <c r="Q1891" s="26">
        <v>2881.6847747001343</v>
      </c>
      <c r="R1891" s="26">
        <v>2881.6847747001343</v>
      </c>
      <c r="S1891" s="26">
        <v>2881.6847747001343</v>
      </c>
    </row>
    <row r="1892" spans="1:19" ht="15" customHeight="1" x14ac:dyDescent="0.45">
      <c r="A1892" s="27" t="s">
        <v>758</v>
      </c>
      <c r="B1892" s="28"/>
      <c r="C1892" s="28"/>
      <c r="D1892" s="28"/>
      <c r="E1892" s="28"/>
      <c r="F1892" s="28"/>
      <c r="G1892" s="28"/>
      <c r="H1892" s="28"/>
      <c r="I1892" s="28"/>
      <c r="J1892" s="28"/>
      <c r="K1892" s="28"/>
      <c r="L1892" s="28"/>
      <c r="M1892" s="28"/>
      <c r="N1892" s="28"/>
      <c r="O1892" s="28"/>
      <c r="P1892" s="28"/>
      <c r="Q1892" s="28"/>
      <c r="R1892" s="28"/>
      <c r="S1892" s="28"/>
    </row>
    <row r="1893" spans="1:19" ht="26.25" x14ac:dyDescent="0.45">
      <c r="A1893" s="24" t="s">
        <v>16</v>
      </c>
      <c r="B1893" s="25">
        <v>0</v>
      </c>
      <c r="C1893" s="25">
        <v>0</v>
      </c>
      <c r="D1893" s="25">
        <v>0</v>
      </c>
      <c r="E1893" s="25">
        <v>0</v>
      </c>
      <c r="F1893" s="25">
        <v>0</v>
      </c>
      <c r="G1893" s="25">
        <v>0</v>
      </c>
      <c r="H1893" s="25">
        <v>0</v>
      </c>
      <c r="I1893" s="25">
        <v>0</v>
      </c>
      <c r="J1893" s="25">
        <v>0</v>
      </c>
      <c r="K1893" s="25">
        <v>0</v>
      </c>
      <c r="L1893" s="25">
        <v>0</v>
      </c>
      <c r="M1893" s="25">
        <v>0</v>
      </c>
      <c r="N1893" s="25">
        <v>0</v>
      </c>
      <c r="O1893" s="25">
        <v>0</v>
      </c>
      <c r="P1893" s="25">
        <v>0</v>
      </c>
      <c r="Q1893" s="25">
        <v>1279.4166506157785</v>
      </c>
      <c r="R1893" s="25">
        <v>0</v>
      </c>
      <c r="S1893" s="25">
        <v>0</v>
      </c>
    </row>
    <row r="1894" spans="1:19" ht="39.4" x14ac:dyDescent="0.45">
      <c r="A1894" s="24" t="s">
        <v>17</v>
      </c>
      <c r="B1894" s="26">
        <v>0</v>
      </c>
      <c r="C1894" s="26">
        <v>0</v>
      </c>
      <c r="D1894" s="26">
        <v>0</v>
      </c>
      <c r="E1894" s="26">
        <v>0</v>
      </c>
      <c r="F1894" s="26">
        <v>0</v>
      </c>
      <c r="G1894" s="26">
        <v>0</v>
      </c>
      <c r="H1894" s="26">
        <v>0</v>
      </c>
      <c r="I1894" s="26">
        <v>0</v>
      </c>
      <c r="J1894" s="26">
        <v>0</v>
      </c>
      <c r="K1894" s="26">
        <v>0</v>
      </c>
      <c r="L1894" s="26">
        <v>0</v>
      </c>
      <c r="M1894" s="26">
        <v>0</v>
      </c>
      <c r="N1894" s="26">
        <v>0</v>
      </c>
      <c r="O1894" s="26">
        <v>0</v>
      </c>
      <c r="P1894" s="26">
        <v>0</v>
      </c>
      <c r="Q1894" s="26">
        <v>1279.4166506157785</v>
      </c>
      <c r="R1894" s="26">
        <v>1279.4166506157785</v>
      </c>
      <c r="S1894" s="26">
        <v>1279.4166506157785</v>
      </c>
    </row>
    <row r="1895" spans="1:19" ht="15" customHeight="1" x14ac:dyDescent="0.45">
      <c r="A1895" s="27" t="s">
        <v>759</v>
      </c>
      <c r="B1895" s="28"/>
      <c r="C1895" s="28"/>
      <c r="D1895" s="28"/>
      <c r="E1895" s="28"/>
      <c r="F1895" s="28"/>
      <c r="G1895" s="28"/>
      <c r="H1895" s="28"/>
      <c r="I1895" s="28"/>
      <c r="J1895" s="28"/>
      <c r="K1895" s="28"/>
      <c r="L1895" s="28"/>
      <c r="M1895" s="28"/>
      <c r="N1895" s="28"/>
      <c r="O1895" s="28"/>
      <c r="P1895" s="28"/>
      <c r="Q1895" s="28"/>
      <c r="R1895" s="28"/>
      <c r="S1895" s="28"/>
    </row>
    <row r="1896" spans="1:19" ht="26.25" x14ac:dyDescent="0.45">
      <c r="A1896" s="24" t="s">
        <v>16</v>
      </c>
      <c r="B1896" s="25">
        <v>0</v>
      </c>
      <c r="C1896" s="25">
        <v>0</v>
      </c>
      <c r="D1896" s="25">
        <v>0</v>
      </c>
      <c r="E1896" s="25">
        <v>0</v>
      </c>
      <c r="F1896" s="25">
        <v>0</v>
      </c>
      <c r="G1896" s="25">
        <v>0</v>
      </c>
      <c r="H1896" s="25">
        <v>0</v>
      </c>
      <c r="I1896" s="25">
        <v>0</v>
      </c>
      <c r="J1896" s="25">
        <v>0</v>
      </c>
      <c r="K1896" s="25">
        <v>0</v>
      </c>
      <c r="L1896" s="25">
        <v>0</v>
      </c>
      <c r="M1896" s="25">
        <v>0</v>
      </c>
      <c r="N1896" s="25">
        <v>0</v>
      </c>
      <c r="O1896" s="25">
        <v>0</v>
      </c>
      <c r="P1896" s="25">
        <v>0</v>
      </c>
      <c r="Q1896" s="25">
        <v>1029.0377602355845</v>
      </c>
      <c r="R1896" s="25">
        <v>0</v>
      </c>
      <c r="S1896" s="25">
        <v>0</v>
      </c>
    </row>
    <row r="1897" spans="1:19" ht="39.4" x14ac:dyDescent="0.45">
      <c r="A1897" s="24" t="s">
        <v>17</v>
      </c>
      <c r="B1897" s="26">
        <v>0</v>
      </c>
      <c r="C1897" s="26">
        <v>0</v>
      </c>
      <c r="D1897" s="26">
        <v>0</v>
      </c>
      <c r="E1897" s="26">
        <v>0</v>
      </c>
      <c r="F1897" s="26">
        <v>0</v>
      </c>
      <c r="G1897" s="26">
        <v>0</v>
      </c>
      <c r="H1897" s="26">
        <v>0</v>
      </c>
      <c r="I1897" s="26">
        <v>0</v>
      </c>
      <c r="J1897" s="26">
        <v>0</v>
      </c>
      <c r="K1897" s="26">
        <v>0</v>
      </c>
      <c r="L1897" s="26">
        <v>0</v>
      </c>
      <c r="M1897" s="26">
        <v>0</v>
      </c>
      <c r="N1897" s="26">
        <v>0</v>
      </c>
      <c r="O1897" s="26">
        <v>0</v>
      </c>
      <c r="P1897" s="26">
        <v>0</v>
      </c>
      <c r="Q1897" s="26">
        <v>1029.0377602355845</v>
      </c>
      <c r="R1897" s="26">
        <v>1029.0377602355845</v>
      </c>
      <c r="S1897" s="26">
        <v>1029.0377602355845</v>
      </c>
    </row>
    <row r="1898" spans="1:19" ht="15" customHeight="1" x14ac:dyDescent="0.45">
      <c r="A1898" s="27" t="s">
        <v>760</v>
      </c>
      <c r="B1898" s="28"/>
      <c r="C1898" s="28"/>
      <c r="D1898" s="28"/>
      <c r="E1898" s="28"/>
      <c r="F1898" s="28"/>
      <c r="G1898" s="28"/>
      <c r="H1898" s="28"/>
      <c r="I1898" s="28"/>
      <c r="J1898" s="28"/>
      <c r="K1898" s="28"/>
      <c r="L1898" s="28"/>
      <c r="M1898" s="28"/>
      <c r="N1898" s="28"/>
      <c r="O1898" s="28"/>
      <c r="P1898" s="28"/>
      <c r="Q1898" s="28"/>
      <c r="R1898" s="28"/>
      <c r="S1898" s="28"/>
    </row>
    <row r="1899" spans="1:19" ht="26.25" x14ac:dyDescent="0.45">
      <c r="A1899" s="24" t="s">
        <v>16</v>
      </c>
      <c r="B1899" s="25">
        <v>0</v>
      </c>
      <c r="C1899" s="25">
        <v>0</v>
      </c>
      <c r="D1899" s="25">
        <v>0</v>
      </c>
      <c r="E1899" s="25">
        <v>0</v>
      </c>
      <c r="F1899" s="25">
        <v>0</v>
      </c>
      <c r="G1899" s="25">
        <v>0</v>
      </c>
      <c r="H1899" s="25">
        <v>0</v>
      </c>
      <c r="I1899" s="25">
        <v>0</v>
      </c>
      <c r="J1899" s="25">
        <v>0</v>
      </c>
      <c r="K1899" s="25">
        <v>0</v>
      </c>
      <c r="L1899" s="25">
        <v>0</v>
      </c>
      <c r="M1899" s="25">
        <v>0</v>
      </c>
      <c r="N1899" s="25">
        <v>0</v>
      </c>
      <c r="O1899" s="25">
        <v>0</v>
      </c>
      <c r="P1899" s="25">
        <v>0</v>
      </c>
      <c r="Q1899" s="25">
        <v>15967.119799684915</v>
      </c>
      <c r="R1899" s="25">
        <v>0</v>
      </c>
      <c r="S1899" s="25">
        <v>0</v>
      </c>
    </row>
    <row r="1900" spans="1:19" ht="39.4" x14ac:dyDescent="0.45">
      <c r="A1900" s="24" t="s">
        <v>17</v>
      </c>
      <c r="B1900" s="26">
        <v>0</v>
      </c>
      <c r="C1900" s="26">
        <v>0</v>
      </c>
      <c r="D1900" s="26">
        <v>0</v>
      </c>
      <c r="E1900" s="26">
        <v>0</v>
      </c>
      <c r="F1900" s="26">
        <v>0</v>
      </c>
      <c r="G1900" s="26">
        <v>0</v>
      </c>
      <c r="H1900" s="26">
        <v>0</v>
      </c>
      <c r="I1900" s="26">
        <v>0</v>
      </c>
      <c r="J1900" s="26">
        <v>0</v>
      </c>
      <c r="K1900" s="26">
        <v>0</v>
      </c>
      <c r="L1900" s="26">
        <v>0</v>
      </c>
      <c r="M1900" s="26">
        <v>0</v>
      </c>
      <c r="N1900" s="26">
        <v>0</v>
      </c>
      <c r="O1900" s="26">
        <v>0</v>
      </c>
      <c r="P1900" s="26">
        <v>0</v>
      </c>
      <c r="Q1900" s="26">
        <v>15967.119799684915</v>
      </c>
      <c r="R1900" s="26">
        <v>15967.119799684915</v>
      </c>
      <c r="S1900" s="26">
        <v>15967.119799684915</v>
      </c>
    </row>
    <row r="1901" spans="1:19" ht="15" customHeight="1" x14ac:dyDescent="0.45">
      <c r="A1901" s="27" t="s">
        <v>761</v>
      </c>
      <c r="B1901" s="28"/>
      <c r="C1901" s="28"/>
      <c r="D1901" s="28"/>
      <c r="E1901" s="28"/>
      <c r="F1901" s="28"/>
      <c r="G1901" s="28"/>
      <c r="H1901" s="28"/>
      <c r="I1901" s="28"/>
      <c r="J1901" s="28"/>
      <c r="K1901" s="28"/>
      <c r="L1901" s="28"/>
      <c r="M1901" s="28"/>
      <c r="N1901" s="28"/>
      <c r="O1901" s="28"/>
      <c r="P1901" s="28"/>
      <c r="Q1901" s="28"/>
      <c r="R1901" s="28"/>
      <c r="S1901" s="28"/>
    </row>
    <row r="1902" spans="1:19" ht="26.25" x14ac:dyDescent="0.45">
      <c r="A1902" s="24" t="s">
        <v>16</v>
      </c>
      <c r="B1902" s="25">
        <v>0</v>
      </c>
      <c r="C1902" s="25">
        <v>0</v>
      </c>
      <c r="D1902" s="25">
        <v>0</v>
      </c>
      <c r="E1902" s="25">
        <v>0</v>
      </c>
      <c r="F1902" s="25">
        <v>0</v>
      </c>
      <c r="G1902" s="25">
        <v>0</v>
      </c>
      <c r="H1902" s="25">
        <v>0</v>
      </c>
      <c r="I1902" s="25">
        <v>0</v>
      </c>
      <c r="J1902" s="25">
        <v>0</v>
      </c>
      <c r="K1902" s="25">
        <v>0</v>
      </c>
      <c r="L1902" s="25">
        <v>0</v>
      </c>
      <c r="M1902" s="25">
        <v>0</v>
      </c>
      <c r="N1902" s="25">
        <v>0</v>
      </c>
      <c r="O1902" s="25">
        <v>0</v>
      </c>
      <c r="P1902" s="25">
        <v>0</v>
      </c>
      <c r="Q1902" s="25">
        <v>7578.4344039131565</v>
      </c>
      <c r="R1902" s="25">
        <v>0</v>
      </c>
      <c r="S1902" s="25">
        <v>0</v>
      </c>
    </row>
    <row r="1903" spans="1:19" ht="39.4" x14ac:dyDescent="0.45">
      <c r="A1903" s="24" t="s">
        <v>17</v>
      </c>
      <c r="B1903" s="26">
        <v>0</v>
      </c>
      <c r="C1903" s="26">
        <v>0</v>
      </c>
      <c r="D1903" s="26">
        <v>0</v>
      </c>
      <c r="E1903" s="26">
        <v>0</v>
      </c>
      <c r="F1903" s="26">
        <v>0</v>
      </c>
      <c r="G1903" s="26">
        <v>0</v>
      </c>
      <c r="H1903" s="26">
        <v>0</v>
      </c>
      <c r="I1903" s="26">
        <v>0</v>
      </c>
      <c r="J1903" s="26">
        <v>0</v>
      </c>
      <c r="K1903" s="26">
        <v>0</v>
      </c>
      <c r="L1903" s="26">
        <v>0</v>
      </c>
      <c r="M1903" s="26">
        <v>0</v>
      </c>
      <c r="N1903" s="26">
        <v>0</v>
      </c>
      <c r="O1903" s="26">
        <v>0</v>
      </c>
      <c r="P1903" s="26">
        <v>0</v>
      </c>
      <c r="Q1903" s="26">
        <v>7578.4344039131565</v>
      </c>
      <c r="R1903" s="26">
        <v>7578.4344039131565</v>
      </c>
      <c r="S1903" s="26">
        <v>7578.4344039131565</v>
      </c>
    </row>
    <row r="1904" spans="1:19" ht="15" customHeight="1" x14ac:dyDescent="0.45">
      <c r="A1904" s="27" t="s">
        <v>762</v>
      </c>
      <c r="B1904" s="28"/>
      <c r="C1904" s="28"/>
      <c r="D1904" s="28"/>
      <c r="E1904" s="28"/>
      <c r="F1904" s="28"/>
      <c r="G1904" s="28"/>
      <c r="H1904" s="28"/>
      <c r="I1904" s="28"/>
      <c r="J1904" s="28"/>
      <c r="K1904" s="28"/>
      <c r="L1904" s="28"/>
      <c r="M1904" s="28"/>
      <c r="N1904" s="28"/>
      <c r="O1904" s="28"/>
      <c r="P1904" s="28"/>
      <c r="Q1904" s="28"/>
      <c r="R1904" s="28"/>
      <c r="S1904" s="28"/>
    </row>
    <row r="1905" spans="1:19" ht="26.25" x14ac:dyDescent="0.45">
      <c r="A1905" s="24" t="s">
        <v>16</v>
      </c>
      <c r="B1905" s="25">
        <v>0</v>
      </c>
      <c r="C1905" s="25">
        <v>0</v>
      </c>
      <c r="D1905" s="25">
        <v>0</v>
      </c>
      <c r="E1905" s="25">
        <v>0</v>
      </c>
      <c r="F1905" s="25">
        <v>0</v>
      </c>
      <c r="G1905" s="25">
        <v>0</v>
      </c>
      <c r="H1905" s="25">
        <v>0</v>
      </c>
      <c r="I1905" s="25">
        <v>0</v>
      </c>
      <c r="J1905" s="25">
        <v>0</v>
      </c>
      <c r="K1905" s="25">
        <v>0</v>
      </c>
      <c r="L1905" s="25">
        <v>0</v>
      </c>
      <c r="M1905" s="25">
        <v>0</v>
      </c>
      <c r="N1905" s="25">
        <v>0</v>
      </c>
      <c r="O1905" s="25">
        <v>0</v>
      </c>
      <c r="P1905" s="25">
        <v>0</v>
      </c>
      <c r="Q1905" s="25">
        <v>6421.1956238700459</v>
      </c>
      <c r="R1905" s="25">
        <v>0</v>
      </c>
      <c r="S1905" s="25">
        <v>0</v>
      </c>
    </row>
    <row r="1906" spans="1:19" ht="39.4" x14ac:dyDescent="0.45">
      <c r="A1906" s="24" t="s">
        <v>17</v>
      </c>
      <c r="B1906" s="26">
        <v>0</v>
      </c>
      <c r="C1906" s="26">
        <v>0</v>
      </c>
      <c r="D1906" s="26">
        <v>0</v>
      </c>
      <c r="E1906" s="26">
        <v>0</v>
      </c>
      <c r="F1906" s="26">
        <v>0</v>
      </c>
      <c r="G1906" s="26">
        <v>0</v>
      </c>
      <c r="H1906" s="26">
        <v>0</v>
      </c>
      <c r="I1906" s="26">
        <v>0</v>
      </c>
      <c r="J1906" s="26">
        <v>0</v>
      </c>
      <c r="K1906" s="26">
        <v>0</v>
      </c>
      <c r="L1906" s="26">
        <v>0</v>
      </c>
      <c r="M1906" s="26">
        <v>0</v>
      </c>
      <c r="N1906" s="26">
        <v>0</v>
      </c>
      <c r="O1906" s="26">
        <v>0</v>
      </c>
      <c r="P1906" s="26">
        <v>0</v>
      </c>
      <c r="Q1906" s="26">
        <v>6421.1956238700459</v>
      </c>
      <c r="R1906" s="26">
        <v>6421.1956238700459</v>
      </c>
      <c r="S1906" s="26">
        <v>6421.1956238700459</v>
      </c>
    </row>
    <row r="1907" spans="1:19" ht="15" customHeight="1" x14ac:dyDescent="0.45">
      <c r="A1907" s="27" t="s">
        <v>763</v>
      </c>
      <c r="B1907" s="28"/>
      <c r="C1907" s="28"/>
      <c r="D1907" s="28"/>
      <c r="E1907" s="28"/>
      <c r="F1907" s="28"/>
      <c r="G1907" s="28"/>
      <c r="H1907" s="28"/>
      <c r="I1907" s="28"/>
      <c r="J1907" s="28"/>
      <c r="K1907" s="28"/>
      <c r="L1907" s="28"/>
      <c r="M1907" s="28"/>
      <c r="N1907" s="28"/>
      <c r="O1907" s="28"/>
      <c r="P1907" s="28"/>
      <c r="Q1907" s="28"/>
      <c r="R1907" s="28"/>
      <c r="S1907" s="28"/>
    </row>
    <row r="1908" spans="1:19" ht="26.25" x14ac:dyDescent="0.45">
      <c r="A1908" s="24" t="s">
        <v>16</v>
      </c>
      <c r="B1908" s="25">
        <v>0</v>
      </c>
      <c r="C1908" s="25">
        <v>0</v>
      </c>
      <c r="D1908" s="25">
        <v>0</v>
      </c>
      <c r="E1908" s="25">
        <v>0</v>
      </c>
      <c r="F1908" s="25">
        <v>0</v>
      </c>
      <c r="G1908" s="25">
        <v>0</v>
      </c>
      <c r="H1908" s="25">
        <v>0</v>
      </c>
      <c r="I1908" s="25">
        <v>0</v>
      </c>
      <c r="J1908" s="25">
        <v>0</v>
      </c>
      <c r="K1908" s="25">
        <v>0</v>
      </c>
      <c r="L1908" s="25">
        <v>0</v>
      </c>
      <c r="M1908" s="25">
        <v>0</v>
      </c>
      <c r="N1908" s="25">
        <v>0</v>
      </c>
      <c r="O1908" s="25">
        <v>0</v>
      </c>
      <c r="P1908" s="25">
        <v>0</v>
      </c>
      <c r="Q1908" s="25">
        <v>823.2302081884676</v>
      </c>
      <c r="R1908" s="25">
        <v>0</v>
      </c>
      <c r="S1908" s="25">
        <v>0</v>
      </c>
    </row>
    <row r="1909" spans="1:19" ht="39.4" x14ac:dyDescent="0.45">
      <c r="A1909" s="24" t="s">
        <v>17</v>
      </c>
      <c r="B1909" s="26">
        <v>0</v>
      </c>
      <c r="C1909" s="26">
        <v>0</v>
      </c>
      <c r="D1909" s="26">
        <v>0</v>
      </c>
      <c r="E1909" s="26">
        <v>0</v>
      </c>
      <c r="F1909" s="26">
        <v>0</v>
      </c>
      <c r="G1909" s="26">
        <v>0</v>
      </c>
      <c r="H1909" s="26">
        <v>0</v>
      </c>
      <c r="I1909" s="26">
        <v>0</v>
      </c>
      <c r="J1909" s="26">
        <v>0</v>
      </c>
      <c r="K1909" s="26">
        <v>0</v>
      </c>
      <c r="L1909" s="26">
        <v>0</v>
      </c>
      <c r="M1909" s="26">
        <v>0</v>
      </c>
      <c r="N1909" s="26">
        <v>0</v>
      </c>
      <c r="O1909" s="26">
        <v>0</v>
      </c>
      <c r="P1909" s="26">
        <v>0</v>
      </c>
      <c r="Q1909" s="26">
        <v>823.2302081884676</v>
      </c>
      <c r="R1909" s="26">
        <v>823.2302081884676</v>
      </c>
      <c r="S1909" s="26">
        <v>823.2302081884676</v>
      </c>
    </row>
    <row r="1910" spans="1:19" ht="15" customHeight="1" x14ac:dyDescent="0.45">
      <c r="A1910" s="27" t="s">
        <v>764</v>
      </c>
      <c r="B1910" s="28"/>
      <c r="C1910" s="28"/>
      <c r="D1910" s="28"/>
      <c r="E1910" s="28"/>
      <c r="F1910" s="28"/>
      <c r="G1910" s="28"/>
      <c r="H1910" s="28"/>
      <c r="I1910" s="28"/>
      <c r="J1910" s="28"/>
      <c r="K1910" s="28"/>
      <c r="L1910" s="28"/>
      <c r="M1910" s="28"/>
      <c r="N1910" s="28"/>
      <c r="O1910" s="28"/>
      <c r="P1910" s="28"/>
      <c r="Q1910" s="28"/>
      <c r="R1910" s="28"/>
      <c r="S1910" s="28"/>
    </row>
    <row r="1911" spans="1:19" ht="26.25" x14ac:dyDescent="0.45">
      <c r="A1911" s="24" t="s">
        <v>16</v>
      </c>
      <c r="B1911" s="25">
        <v>0</v>
      </c>
      <c r="C1911" s="25">
        <v>0</v>
      </c>
      <c r="D1911" s="25">
        <v>0</v>
      </c>
      <c r="E1911" s="25">
        <v>0</v>
      </c>
      <c r="F1911" s="25">
        <v>0</v>
      </c>
      <c r="G1911" s="25">
        <v>0</v>
      </c>
      <c r="H1911" s="25">
        <v>0</v>
      </c>
      <c r="I1911" s="25">
        <v>0</v>
      </c>
      <c r="J1911" s="25">
        <v>0</v>
      </c>
      <c r="K1911" s="25">
        <v>0</v>
      </c>
      <c r="L1911" s="25">
        <v>0</v>
      </c>
      <c r="M1911" s="25">
        <v>0</v>
      </c>
      <c r="N1911" s="25">
        <v>0</v>
      </c>
      <c r="O1911" s="25">
        <v>0</v>
      </c>
      <c r="P1911" s="25">
        <v>0</v>
      </c>
      <c r="Q1911" s="25">
        <v>411.6151040942338</v>
      </c>
      <c r="R1911" s="25">
        <v>0</v>
      </c>
      <c r="S1911" s="25">
        <v>0</v>
      </c>
    </row>
    <row r="1912" spans="1:19" ht="39.4" x14ac:dyDescent="0.45">
      <c r="A1912" s="24" t="s">
        <v>17</v>
      </c>
      <c r="B1912" s="26">
        <v>0</v>
      </c>
      <c r="C1912" s="26">
        <v>0</v>
      </c>
      <c r="D1912" s="26">
        <v>0</v>
      </c>
      <c r="E1912" s="26">
        <v>0</v>
      </c>
      <c r="F1912" s="26">
        <v>0</v>
      </c>
      <c r="G1912" s="26">
        <v>0</v>
      </c>
      <c r="H1912" s="26">
        <v>0</v>
      </c>
      <c r="I1912" s="26">
        <v>0</v>
      </c>
      <c r="J1912" s="26">
        <v>0</v>
      </c>
      <c r="K1912" s="26">
        <v>0</v>
      </c>
      <c r="L1912" s="26">
        <v>0</v>
      </c>
      <c r="M1912" s="26">
        <v>0</v>
      </c>
      <c r="N1912" s="26">
        <v>0</v>
      </c>
      <c r="O1912" s="26">
        <v>0</v>
      </c>
      <c r="P1912" s="26">
        <v>0</v>
      </c>
      <c r="Q1912" s="26">
        <v>411.6151040942338</v>
      </c>
      <c r="R1912" s="26">
        <v>411.6151040942338</v>
      </c>
      <c r="S1912" s="26">
        <v>411.6151040942338</v>
      </c>
    </row>
    <row r="1913" spans="1:19" ht="15" customHeight="1" x14ac:dyDescent="0.45">
      <c r="A1913" s="27" t="s">
        <v>765</v>
      </c>
      <c r="B1913" s="28"/>
      <c r="C1913" s="28"/>
      <c r="D1913" s="28"/>
      <c r="E1913" s="28"/>
      <c r="F1913" s="28"/>
      <c r="G1913" s="28"/>
      <c r="H1913" s="28"/>
      <c r="I1913" s="28"/>
      <c r="J1913" s="28"/>
      <c r="K1913" s="28"/>
      <c r="L1913" s="28"/>
      <c r="M1913" s="28"/>
      <c r="N1913" s="28"/>
      <c r="O1913" s="28"/>
      <c r="P1913" s="28"/>
      <c r="Q1913" s="28"/>
      <c r="R1913" s="28"/>
      <c r="S1913" s="28"/>
    </row>
    <row r="1914" spans="1:19" ht="26.25" x14ac:dyDescent="0.45">
      <c r="A1914" s="24" t="s">
        <v>16</v>
      </c>
      <c r="B1914" s="25">
        <v>0</v>
      </c>
      <c r="C1914" s="25">
        <v>0</v>
      </c>
      <c r="D1914" s="25">
        <v>0</v>
      </c>
      <c r="E1914" s="25">
        <v>0</v>
      </c>
      <c r="F1914" s="25">
        <v>0</v>
      </c>
      <c r="G1914" s="25">
        <v>0</v>
      </c>
      <c r="H1914" s="25">
        <v>0</v>
      </c>
      <c r="I1914" s="25">
        <v>0</v>
      </c>
      <c r="J1914" s="25">
        <v>0</v>
      </c>
      <c r="K1914" s="25">
        <v>0</v>
      </c>
      <c r="L1914" s="25">
        <v>0</v>
      </c>
      <c r="M1914" s="25">
        <v>0</v>
      </c>
      <c r="N1914" s="25">
        <v>0</v>
      </c>
      <c r="O1914" s="25">
        <v>0</v>
      </c>
      <c r="P1914" s="25">
        <v>0</v>
      </c>
      <c r="Q1914" s="25">
        <v>411.6151040942338</v>
      </c>
      <c r="R1914" s="25">
        <v>0</v>
      </c>
      <c r="S1914" s="25">
        <v>0</v>
      </c>
    </row>
    <row r="1915" spans="1:19" ht="39.4" x14ac:dyDescent="0.45">
      <c r="A1915" s="24" t="s">
        <v>17</v>
      </c>
      <c r="B1915" s="26">
        <v>0</v>
      </c>
      <c r="C1915" s="26">
        <v>0</v>
      </c>
      <c r="D1915" s="26">
        <v>0</v>
      </c>
      <c r="E1915" s="26">
        <v>0</v>
      </c>
      <c r="F1915" s="26">
        <v>0</v>
      </c>
      <c r="G1915" s="26">
        <v>0</v>
      </c>
      <c r="H1915" s="26">
        <v>0</v>
      </c>
      <c r="I1915" s="26">
        <v>0</v>
      </c>
      <c r="J1915" s="26">
        <v>0</v>
      </c>
      <c r="K1915" s="26">
        <v>0</v>
      </c>
      <c r="L1915" s="26">
        <v>0</v>
      </c>
      <c r="M1915" s="26">
        <v>0</v>
      </c>
      <c r="N1915" s="26">
        <v>0</v>
      </c>
      <c r="O1915" s="26">
        <v>0</v>
      </c>
      <c r="P1915" s="26">
        <v>0</v>
      </c>
      <c r="Q1915" s="26">
        <v>411.6151040942338</v>
      </c>
      <c r="R1915" s="26">
        <v>411.6151040942338</v>
      </c>
      <c r="S1915" s="26">
        <v>411.6151040942338</v>
      </c>
    </row>
    <row r="1916" spans="1:19" ht="15" customHeight="1" x14ac:dyDescent="0.45">
      <c r="A1916" s="27" t="s">
        <v>766</v>
      </c>
      <c r="B1916" s="28"/>
      <c r="C1916" s="28"/>
      <c r="D1916" s="28"/>
      <c r="E1916" s="28"/>
      <c r="F1916" s="28"/>
      <c r="G1916" s="28"/>
      <c r="H1916" s="28"/>
      <c r="I1916" s="28"/>
      <c r="J1916" s="28"/>
      <c r="K1916" s="28"/>
      <c r="L1916" s="28"/>
      <c r="M1916" s="28"/>
      <c r="N1916" s="28"/>
      <c r="O1916" s="28"/>
      <c r="P1916" s="28"/>
      <c r="Q1916" s="28"/>
      <c r="R1916" s="28"/>
      <c r="S1916" s="28"/>
    </row>
    <row r="1917" spans="1:19" ht="26.25" x14ac:dyDescent="0.45">
      <c r="A1917" s="24" t="s">
        <v>16</v>
      </c>
      <c r="B1917" s="25">
        <v>0</v>
      </c>
      <c r="C1917" s="25">
        <v>0</v>
      </c>
      <c r="D1917" s="25">
        <v>0</v>
      </c>
      <c r="E1917" s="25">
        <v>0</v>
      </c>
      <c r="F1917" s="25">
        <v>0</v>
      </c>
      <c r="G1917" s="25">
        <v>0</v>
      </c>
      <c r="H1917" s="25">
        <v>0</v>
      </c>
      <c r="I1917" s="25">
        <v>0</v>
      </c>
      <c r="J1917" s="25">
        <v>0</v>
      </c>
      <c r="K1917" s="25">
        <v>0</v>
      </c>
      <c r="L1917" s="25">
        <v>0</v>
      </c>
      <c r="M1917" s="25">
        <v>0</v>
      </c>
      <c r="N1917" s="25">
        <v>0</v>
      </c>
      <c r="O1917" s="25">
        <v>0</v>
      </c>
      <c r="P1917" s="25">
        <v>0</v>
      </c>
      <c r="Q1917" s="25">
        <v>2914.7824630435216</v>
      </c>
      <c r="R1917" s="25">
        <v>0</v>
      </c>
      <c r="S1917" s="25">
        <v>0</v>
      </c>
    </row>
    <row r="1918" spans="1:19" ht="39.4" x14ac:dyDescent="0.45">
      <c r="A1918" s="24" t="s">
        <v>17</v>
      </c>
      <c r="B1918" s="26">
        <v>0</v>
      </c>
      <c r="C1918" s="26">
        <v>0</v>
      </c>
      <c r="D1918" s="26">
        <v>0</v>
      </c>
      <c r="E1918" s="26">
        <v>0</v>
      </c>
      <c r="F1918" s="26">
        <v>0</v>
      </c>
      <c r="G1918" s="26">
        <v>0</v>
      </c>
      <c r="H1918" s="26">
        <v>0</v>
      </c>
      <c r="I1918" s="26">
        <v>0</v>
      </c>
      <c r="J1918" s="26">
        <v>0</v>
      </c>
      <c r="K1918" s="26">
        <v>0</v>
      </c>
      <c r="L1918" s="26">
        <v>0</v>
      </c>
      <c r="M1918" s="26">
        <v>0</v>
      </c>
      <c r="N1918" s="26">
        <v>0</v>
      </c>
      <c r="O1918" s="26">
        <v>0</v>
      </c>
      <c r="P1918" s="26">
        <v>0</v>
      </c>
      <c r="Q1918" s="26">
        <v>2914.7824630435216</v>
      </c>
      <c r="R1918" s="26">
        <v>2914.7824630435216</v>
      </c>
      <c r="S1918" s="26">
        <v>2914.7824630435216</v>
      </c>
    </row>
    <row r="1919" spans="1:19" ht="15" customHeight="1" x14ac:dyDescent="0.45">
      <c r="A1919" s="27" t="s">
        <v>767</v>
      </c>
      <c r="B1919" s="28"/>
      <c r="C1919" s="28"/>
      <c r="D1919" s="28"/>
      <c r="E1919" s="28"/>
      <c r="F1919" s="28"/>
      <c r="G1919" s="28"/>
      <c r="H1919" s="28"/>
      <c r="I1919" s="28"/>
      <c r="J1919" s="28"/>
      <c r="K1919" s="28"/>
      <c r="L1919" s="28"/>
      <c r="M1919" s="28"/>
      <c r="N1919" s="28"/>
      <c r="O1919" s="28"/>
      <c r="P1919" s="28"/>
      <c r="Q1919" s="28"/>
      <c r="R1919" s="28"/>
      <c r="S1919" s="28"/>
    </row>
    <row r="1920" spans="1:19" ht="26.25" x14ac:dyDescent="0.45">
      <c r="A1920" s="24" t="s">
        <v>16</v>
      </c>
      <c r="B1920" s="25">
        <v>0</v>
      </c>
      <c r="C1920" s="25">
        <v>0</v>
      </c>
      <c r="D1920" s="25">
        <v>0</v>
      </c>
      <c r="E1920" s="25">
        <v>0</v>
      </c>
      <c r="F1920" s="25">
        <v>0</v>
      </c>
      <c r="G1920" s="25">
        <v>0</v>
      </c>
      <c r="H1920" s="25">
        <v>0</v>
      </c>
      <c r="I1920" s="25">
        <v>0</v>
      </c>
      <c r="J1920" s="25">
        <v>0</v>
      </c>
      <c r="K1920" s="25">
        <v>0</v>
      </c>
      <c r="L1920" s="25">
        <v>0</v>
      </c>
      <c r="M1920" s="25">
        <v>0</v>
      </c>
      <c r="N1920" s="25">
        <v>0</v>
      </c>
      <c r="O1920" s="25">
        <v>0</v>
      </c>
      <c r="P1920" s="25">
        <v>0</v>
      </c>
      <c r="Q1920" s="25">
        <v>1234.8453122827016</v>
      </c>
      <c r="R1920" s="25">
        <v>0</v>
      </c>
      <c r="S1920" s="25">
        <v>0</v>
      </c>
    </row>
    <row r="1921" spans="1:19" ht="39.4" x14ac:dyDescent="0.45">
      <c r="A1921" s="24" t="s">
        <v>17</v>
      </c>
      <c r="B1921" s="26">
        <v>0</v>
      </c>
      <c r="C1921" s="26">
        <v>0</v>
      </c>
      <c r="D1921" s="26">
        <v>0</v>
      </c>
      <c r="E1921" s="26">
        <v>0</v>
      </c>
      <c r="F1921" s="26">
        <v>0</v>
      </c>
      <c r="G1921" s="26">
        <v>0</v>
      </c>
      <c r="H1921" s="26">
        <v>0</v>
      </c>
      <c r="I1921" s="26">
        <v>0</v>
      </c>
      <c r="J1921" s="26">
        <v>0</v>
      </c>
      <c r="K1921" s="26">
        <v>0</v>
      </c>
      <c r="L1921" s="26">
        <v>0</v>
      </c>
      <c r="M1921" s="26">
        <v>0</v>
      </c>
      <c r="N1921" s="26">
        <v>0</v>
      </c>
      <c r="O1921" s="26">
        <v>0</v>
      </c>
      <c r="P1921" s="26">
        <v>0</v>
      </c>
      <c r="Q1921" s="26">
        <v>1234.8453122827016</v>
      </c>
      <c r="R1921" s="26">
        <v>1234.8453122827016</v>
      </c>
      <c r="S1921" s="26">
        <v>1234.8453122827016</v>
      </c>
    </row>
    <row r="1922" spans="1:19" ht="15" customHeight="1" x14ac:dyDescent="0.45">
      <c r="A1922" s="27" t="s">
        <v>768</v>
      </c>
      <c r="B1922" s="28"/>
      <c r="C1922" s="28"/>
      <c r="D1922" s="28"/>
      <c r="E1922" s="28"/>
      <c r="F1922" s="28"/>
      <c r="G1922" s="28"/>
      <c r="H1922" s="28"/>
      <c r="I1922" s="28"/>
      <c r="J1922" s="28"/>
      <c r="K1922" s="28"/>
      <c r="L1922" s="28"/>
      <c r="M1922" s="28"/>
      <c r="N1922" s="28"/>
      <c r="O1922" s="28"/>
      <c r="P1922" s="28"/>
      <c r="Q1922" s="28"/>
      <c r="R1922" s="28"/>
      <c r="S1922" s="28"/>
    </row>
    <row r="1923" spans="1:19" ht="26.25" x14ac:dyDescent="0.45">
      <c r="A1923" s="24" t="s">
        <v>16</v>
      </c>
      <c r="B1923" s="25">
        <v>0</v>
      </c>
      <c r="C1923" s="25">
        <v>0</v>
      </c>
      <c r="D1923" s="25">
        <v>0</v>
      </c>
      <c r="E1923" s="25">
        <v>0</v>
      </c>
      <c r="F1923" s="25">
        <v>0</v>
      </c>
      <c r="G1923" s="25">
        <v>0</v>
      </c>
      <c r="H1923" s="25">
        <v>0</v>
      </c>
      <c r="I1923" s="25">
        <v>0</v>
      </c>
      <c r="J1923" s="25">
        <v>0</v>
      </c>
      <c r="K1923" s="25">
        <v>0</v>
      </c>
      <c r="L1923" s="25">
        <v>0</v>
      </c>
      <c r="M1923" s="25">
        <v>0</v>
      </c>
      <c r="N1923" s="25">
        <v>0</v>
      </c>
      <c r="O1923" s="25">
        <v>0</v>
      </c>
      <c r="P1923" s="25">
        <v>0</v>
      </c>
      <c r="Q1923" s="25">
        <v>1234.8453122827016</v>
      </c>
      <c r="R1923" s="25">
        <v>0</v>
      </c>
      <c r="S1923" s="25">
        <v>0</v>
      </c>
    </row>
    <row r="1924" spans="1:19" ht="39.4" x14ac:dyDescent="0.45">
      <c r="A1924" s="24" t="s">
        <v>17</v>
      </c>
      <c r="B1924" s="26">
        <v>0</v>
      </c>
      <c r="C1924" s="26">
        <v>0</v>
      </c>
      <c r="D1924" s="26">
        <v>0</v>
      </c>
      <c r="E1924" s="26">
        <v>0</v>
      </c>
      <c r="F1924" s="26">
        <v>0</v>
      </c>
      <c r="G1924" s="26">
        <v>0</v>
      </c>
      <c r="H1924" s="26">
        <v>0</v>
      </c>
      <c r="I1924" s="26">
        <v>0</v>
      </c>
      <c r="J1924" s="26">
        <v>0</v>
      </c>
      <c r="K1924" s="26">
        <v>0</v>
      </c>
      <c r="L1924" s="26">
        <v>0</v>
      </c>
      <c r="M1924" s="26">
        <v>0</v>
      </c>
      <c r="N1924" s="26">
        <v>0</v>
      </c>
      <c r="O1924" s="26">
        <v>0</v>
      </c>
      <c r="P1924" s="26">
        <v>0</v>
      </c>
      <c r="Q1924" s="26">
        <v>1234.8453122827016</v>
      </c>
      <c r="R1924" s="26">
        <v>1234.8453122827016</v>
      </c>
      <c r="S1924" s="26">
        <v>1234.8453122827016</v>
      </c>
    </row>
    <row r="1925" spans="1:19" ht="15" customHeight="1" x14ac:dyDescent="0.45">
      <c r="A1925" s="27" t="s">
        <v>769</v>
      </c>
      <c r="B1925" s="28"/>
      <c r="C1925" s="28"/>
      <c r="D1925" s="28"/>
      <c r="E1925" s="28"/>
      <c r="F1925" s="28"/>
      <c r="G1925" s="28"/>
      <c r="H1925" s="28"/>
      <c r="I1925" s="28"/>
      <c r="J1925" s="28"/>
      <c r="K1925" s="28"/>
      <c r="L1925" s="28"/>
      <c r="M1925" s="28"/>
      <c r="N1925" s="28"/>
      <c r="O1925" s="28"/>
      <c r="P1925" s="28"/>
      <c r="Q1925" s="28"/>
      <c r="R1925" s="28"/>
      <c r="S1925" s="28"/>
    </row>
    <row r="1926" spans="1:19" ht="26.25" x14ac:dyDescent="0.45">
      <c r="A1926" s="24" t="s">
        <v>16</v>
      </c>
      <c r="B1926" s="25">
        <v>0</v>
      </c>
      <c r="C1926" s="25">
        <v>0</v>
      </c>
      <c r="D1926" s="25">
        <v>0</v>
      </c>
      <c r="E1926" s="25">
        <v>0</v>
      </c>
      <c r="F1926" s="25">
        <v>0</v>
      </c>
      <c r="G1926" s="25">
        <v>0</v>
      </c>
      <c r="H1926" s="25">
        <v>0</v>
      </c>
      <c r="I1926" s="25">
        <v>0</v>
      </c>
      <c r="J1926" s="25">
        <v>0</v>
      </c>
      <c r="K1926" s="25">
        <v>0</v>
      </c>
      <c r="L1926" s="25">
        <v>0</v>
      </c>
      <c r="M1926" s="25">
        <v>0</v>
      </c>
      <c r="N1926" s="25">
        <v>0</v>
      </c>
      <c r="O1926" s="25">
        <v>0</v>
      </c>
      <c r="P1926" s="25">
        <v>0</v>
      </c>
      <c r="Q1926" s="25">
        <v>823.2302081884676</v>
      </c>
      <c r="R1926" s="25">
        <v>0</v>
      </c>
      <c r="S1926" s="25">
        <v>0</v>
      </c>
    </row>
    <row r="1927" spans="1:19" ht="39.4" x14ac:dyDescent="0.45">
      <c r="A1927" s="24" t="s">
        <v>17</v>
      </c>
      <c r="B1927" s="26">
        <v>0</v>
      </c>
      <c r="C1927" s="26">
        <v>0</v>
      </c>
      <c r="D1927" s="26">
        <v>0</v>
      </c>
      <c r="E1927" s="26">
        <v>0</v>
      </c>
      <c r="F1927" s="26">
        <v>0</v>
      </c>
      <c r="G1927" s="26">
        <v>0</v>
      </c>
      <c r="H1927" s="26">
        <v>0</v>
      </c>
      <c r="I1927" s="26">
        <v>0</v>
      </c>
      <c r="J1927" s="26">
        <v>0</v>
      </c>
      <c r="K1927" s="26">
        <v>0</v>
      </c>
      <c r="L1927" s="26">
        <v>0</v>
      </c>
      <c r="M1927" s="26">
        <v>0</v>
      </c>
      <c r="N1927" s="26">
        <v>0</v>
      </c>
      <c r="O1927" s="26">
        <v>0</v>
      </c>
      <c r="P1927" s="26">
        <v>0</v>
      </c>
      <c r="Q1927" s="26">
        <v>823.2302081884676</v>
      </c>
      <c r="R1927" s="26">
        <v>823.2302081884676</v>
      </c>
      <c r="S1927" s="26">
        <v>823.2302081884676</v>
      </c>
    </row>
    <row r="1928" spans="1:19" ht="15" customHeight="1" x14ac:dyDescent="0.45">
      <c r="A1928" s="27" t="s">
        <v>770</v>
      </c>
      <c r="B1928" s="28"/>
      <c r="C1928" s="28"/>
      <c r="D1928" s="28"/>
      <c r="E1928" s="28"/>
      <c r="F1928" s="28"/>
      <c r="G1928" s="28"/>
      <c r="H1928" s="28"/>
      <c r="I1928" s="28"/>
      <c r="J1928" s="28"/>
      <c r="K1928" s="28"/>
      <c r="L1928" s="28"/>
      <c r="M1928" s="28"/>
      <c r="N1928" s="28"/>
      <c r="O1928" s="28"/>
      <c r="P1928" s="28"/>
      <c r="Q1928" s="28"/>
      <c r="R1928" s="28"/>
      <c r="S1928" s="28"/>
    </row>
    <row r="1929" spans="1:19" ht="26.25" x14ac:dyDescent="0.45">
      <c r="A1929" s="24" t="s">
        <v>16</v>
      </c>
      <c r="B1929" s="25">
        <v>0</v>
      </c>
      <c r="C1929" s="25">
        <v>0</v>
      </c>
      <c r="D1929" s="25">
        <v>0</v>
      </c>
      <c r="E1929" s="25">
        <v>0</v>
      </c>
      <c r="F1929" s="25">
        <v>0</v>
      </c>
      <c r="G1929" s="25">
        <v>0</v>
      </c>
      <c r="H1929" s="25">
        <v>0</v>
      </c>
      <c r="I1929" s="25">
        <v>0</v>
      </c>
      <c r="J1929" s="25">
        <v>0</v>
      </c>
      <c r="K1929" s="25">
        <v>0</v>
      </c>
      <c r="L1929" s="25">
        <v>0</v>
      </c>
      <c r="M1929" s="25">
        <v>0</v>
      </c>
      <c r="N1929" s="25">
        <v>0</v>
      </c>
      <c r="O1929" s="25">
        <v>0</v>
      </c>
      <c r="P1929" s="25">
        <v>0</v>
      </c>
      <c r="Q1929" s="25">
        <v>411.6151040942338</v>
      </c>
      <c r="R1929" s="25">
        <v>0</v>
      </c>
      <c r="S1929" s="25">
        <v>0</v>
      </c>
    </row>
    <row r="1930" spans="1:19" ht="39.4" x14ac:dyDescent="0.45">
      <c r="A1930" s="24" t="s">
        <v>17</v>
      </c>
      <c r="B1930" s="26">
        <v>0</v>
      </c>
      <c r="C1930" s="26">
        <v>0</v>
      </c>
      <c r="D1930" s="26">
        <v>0</v>
      </c>
      <c r="E1930" s="26">
        <v>0</v>
      </c>
      <c r="F1930" s="26">
        <v>0</v>
      </c>
      <c r="G1930" s="26">
        <v>0</v>
      </c>
      <c r="H1930" s="26">
        <v>0</v>
      </c>
      <c r="I1930" s="26">
        <v>0</v>
      </c>
      <c r="J1930" s="26">
        <v>0</v>
      </c>
      <c r="K1930" s="26">
        <v>0</v>
      </c>
      <c r="L1930" s="26">
        <v>0</v>
      </c>
      <c r="M1930" s="26">
        <v>0</v>
      </c>
      <c r="N1930" s="26">
        <v>0</v>
      </c>
      <c r="O1930" s="26">
        <v>0</v>
      </c>
      <c r="P1930" s="26">
        <v>0</v>
      </c>
      <c r="Q1930" s="26">
        <v>411.6151040942338</v>
      </c>
      <c r="R1930" s="26">
        <v>411.6151040942338</v>
      </c>
      <c r="S1930" s="26">
        <v>411.6151040942338</v>
      </c>
    </row>
    <row r="1931" spans="1:19" ht="15" customHeight="1" x14ac:dyDescent="0.45">
      <c r="A1931" s="27" t="s">
        <v>771</v>
      </c>
      <c r="B1931" s="28"/>
      <c r="C1931" s="28"/>
      <c r="D1931" s="28"/>
      <c r="E1931" s="28"/>
      <c r="F1931" s="28"/>
      <c r="G1931" s="28"/>
      <c r="H1931" s="28"/>
      <c r="I1931" s="28"/>
      <c r="J1931" s="28"/>
      <c r="K1931" s="28"/>
      <c r="L1931" s="28"/>
      <c r="M1931" s="28"/>
      <c r="N1931" s="28"/>
      <c r="O1931" s="28"/>
      <c r="P1931" s="28"/>
      <c r="Q1931" s="28"/>
      <c r="R1931" s="28"/>
      <c r="S1931" s="28"/>
    </row>
    <row r="1932" spans="1:19" ht="26.25" x14ac:dyDescent="0.45">
      <c r="A1932" s="24" t="s">
        <v>16</v>
      </c>
      <c r="B1932" s="25">
        <v>0</v>
      </c>
      <c r="C1932" s="25">
        <v>0</v>
      </c>
      <c r="D1932" s="25">
        <v>0</v>
      </c>
      <c r="E1932" s="25">
        <v>0</v>
      </c>
      <c r="F1932" s="25">
        <v>0</v>
      </c>
      <c r="G1932" s="25">
        <v>0</v>
      </c>
      <c r="H1932" s="25">
        <v>0</v>
      </c>
      <c r="I1932" s="25">
        <v>0</v>
      </c>
      <c r="J1932" s="25">
        <v>0</v>
      </c>
      <c r="K1932" s="25">
        <v>0</v>
      </c>
      <c r="L1932" s="25">
        <v>0</v>
      </c>
      <c r="M1932" s="25">
        <v>0</v>
      </c>
      <c r="N1932" s="25">
        <v>0</v>
      </c>
      <c r="O1932" s="25">
        <v>0</v>
      </c>
      <c r="P1932" s="25">
        <v>0</v>
      </c>
      <c r="Q1932" s="25">
        <v>411.6151040942338</v>
      </c>
      <c r="R1932" s="25">
        <v>0</v>
      </c>
      <c r="S1932" s="25">
        <v>0</v>
      </c>
    </row>
    <row r="1933" spans="1:19" ht="39.4" x14ac:dyDescent="0.45">
      <c r="A1933" s="24" t="s">
        <v>17</v>
      </c>
      <c r="B1933" s="26">
        <v>0</v>
      </c>
      <c r="C1933" s="26">
        <v>0</v>
      </c>
      <c r="D1933" s="26">
        <v>0</v>
      </c>
      <c r="E1933" s="26">
        <v>0</v>
      </c>
      <c r="F1933" s="26">
        <v>0</v>
      </c>
      <c r="G1933" s="26">
        <v>0</v>
      </c>
      <c r="H1933" s="26">
        <v>0</v>
      </c>
      <c r="I1933" s="26">
        <v>0</v>
      </c>
      <c r="J1933" s="26">
        <v>0</v>
      </c>
      <c r="K1933" s="26">
        <v>0</v>
      </c>
      <c r="L1933" s="26">
        <v>0</v>
      </c>
      <c r="M1933" s="26">
        <v>0</v>
      </c>
      <c r="N1933" s="26">
        <v>0</v>
      </c>
      <c r="O1933" s="26">
        <v>0</v>
      </c>
      <c r="P1933" s="26">
        <v>0</v>
      </c>
      <c r="Q1933" s="26">
        <v>411.6151040942338</v>
      </c>
      <c r="R1933" s="26">
        <v>411.6151040942338</v>
      </c>
      <c r="S1933" s="26">
        <v>411.6151040942338</v>
      </c>
    </row>
    <row r="1934" spans="1:19" ht="15" customHeight="1" x14ac:dyDescent="0.45">
      <c r="A1934" s="27" t="s">
        <v>772</v>
      </c>
      <c r="B1934" s="28"/>
      <c r="C1934" s="28"/>
      <c r="D1934" s="28"/>
      <c r="E1934" s="28"/>
      <c r="F1934" s="28"/>
      <c r="G1934" s="28"/>
      <c r="H1934" s="28"/>
      <c r="I1934" s="28"/>
      <c r="J1934" s="28"/>
      <c r="K1934" s="28"/>
      <c r="L1934" s="28"/>
      <c r="M1934" s="28"/>
      <c r="N1934" s="28"/>
      <c r="O1934" s="28"/>
      <c r="P1934" s="28"/>
      <c r="Q1934" s="28"/>
      <c r="R1934" s="28"/>
      <c r="S1934" s="28"/>
    </row>
    <row r="1935" spans="1:19" ht="26.25" x14ac:dyDescent="0.45">
      <c r="A1935" s="24" t="s">
        <v>16</v>
      </c>
      <c r="B1935" s="25">
        <v>0</v>
      </c>
      <c r="C1935" s="25">
        <v>0</v>
      </c>
      <c r="D1935" s="25">
        <v>0</v>
      </c>
      <c r="E1935" s="25">
        <v>0</v>
      </c>
      <c r="F1935" s="25">
        <v>0</v>
      </c>
      <c r="G1935" s="25">
        <v>0</v>
      </c>
      <c r="H1935" s="25">
        <v>0</v>
      </c>
      <c r="I1935" s="25">
        <v>0</v>
      </c>
      <c r="J1935" s="25">
        <v>0</v>
      </c>
      <c r="K1935" s="25">
        <v>0</v>
      </c>
      <c r="L1935" s="25">
        <v>0</v>
      </c>
      <c r="M1935" s="25">
        <v>0</v>
      </c>
      <c r="N1935" s="25">
        <v>0</v>
      </c>
      <c r="O1935" s="25">
        <v>0</v>
      </c>
      <c r="P1935" s="25">
        <v>0</v>
      </c>
      <c r="Q1935" s="25">
        <v>2428.985385869601</v>
      </c>
      <c r="R1935" s="25">
        <v>0</v>
      </c>
      <c r="S1935" s="25">
        <v>0</v>
      </c>
    </row>
    <row r="1936" spans="1:19" ht="39.4" x14ac:dyDescent="0.45">
      <c r="A1936" s="24" t="s">
        <v>17</v>
      </c>
      <c r="B1936" s="26">
        <v>0</v>
      </c>
      <c r="C1936" s="26">
        <v>0</v>
      </c>
      <c r="D1936" s="26">
        <v>0</v>
      </c>
      <c r="E1936" s="26">
        <v>0</v>
      </c>
      <c r="F1936" s="26">
        <v>0</v>
      </c>
      <c r="G1936" s="26">
        <v>0</v>
      </c>
      <c r="H1936" s="26">
        <v>0</v>
      </c>
      <c r="I1936" s="26">
        <v>0</v>
      </c>
      <c r="J1936" s="26">
        <v>0</v>
      </c>
      <c r="K1936" s="26">
        <v>0</v>
      </c>
      <c r="L1936" s="26">
        <v>0</v>
      </c>
      <c r="M1936" s="26">
        <v>0</v>
      </c>
      <c r="N1936" s="26">
        <v>0</v>
      </c>
      <c r="O1936" s="26">
        <v>0</v>
      </c>
      <c r="P1936" s="26">
        <v>0</v>
      </c>
      <c r="Q1936" s="26">
        <v>2428.985385869601</v>
      </c>
      <c r="R1936" s="26">
        <v>2428.985385869601</v>
      </c>
      <c r="S1936" s="26">
        <v>2428.985385869601</v>
      </c>
    </row>
    <row r="1937" spans="1:19" ht="15" customHeight="1" x14ac:dyDescent="0.45">
      <c r="A1937" s="27" t="s">
        <v>773</v>
      </c>
      <c r="B1937" s="28"/>
      <c r="C1937" s="28"/>
      <c r="D1937" s="28"/>
      <c r="E1937" s="28"/>
      <c r="F1937" s="28"/>
      <c r="G1937" s="28"/>
      <c r="H1937" s="28"/>
      <c r="I1937" s="28"/>
      <c r="J1937" s="28"/>
      <c r="K1937" s="28"/>
      <c r="L1937" s="28"/>
      <c r="M1937" s="28"/>
      <c r="N1937" s="28"/>
      <c r="O1937" s="28"/>
      <c r="P1937" s="28"/>
      <c r="Q1937" s="28"/>
      <c r="R1937" s="28"/>
      <c r="S1937" s="28"/>
    </row>
    <row r="1938" spans="1:19" ht="26.25" x14ac:dyDescent="0.45">
      <c r="A1938" s="24" t="s">
        <v>16</v>
      </c>
      <c r="B1938" s="25">
        <v>0</v>
      </c>
      <c r="C1938" s="25">
        <v>0</v>
      </c>
      <c r="D1938" s="25">
        <v>0</v>
      </c>
      <c r="E1938" s="25">
        <v>0</v>
      </c>
      <c r="F1938" s="25">
        <v>0</v>
      </c>
      <c r="G1938" s="25">
        <v>0</v>
      </c>
      <c r="H1938" s="25">
        <v>0</v>
      </c>
      <c r="I1938" s="25">
        <v>0</v>
      </c>
      <c r="J1938" s="25">
        <v>0</v>
      </c>
      <c r="K1938" s="25">
        <v>0</v>
      </c>
      <c r="L1938" s="25">
        <v>0</v>
      </c>
      <c r="M1938" s="25">
        <v>0</v>
      </c>
      <c r="N1938" s="25">
        <v>0</v>
      </c>
      <c r="O1938" s="25">
        <v>0</v>
      </c>
      <c r="P1938" s="25">
        <v>0</v>
      </c>
      <c r="Q1938" s="25">
        <v>1279.4166506157785</v>
      </c>
      <c r="R1938" s="25">
        <v>0</v>
      </c>
      <c r="S1938" s="25">
        <v>0</v>
      </c>
    </row>
    <row r="1939" spans="1:19" ht="39.4" x14ac:dyDescent="0.45">
      <c r="A1939" s="24" t="s">
        <v>17</v>
      </c>
      <c r="B1939" s="26">
        <v>0</v>
      </c>
      <c r="C1939" s="26">
        <v>0</v>
      </c>
      <c r="D1939" s="26">
        <v>0</v>
      </c>
      <c r="E1939" s="26">
        <v>0</v>
      </c>
      <c r="F1939" s="26">
        <v>0</v>
      </c>
      <c r="G1939" s="26">
        <v>0</v>
      </c>
      <c r="H1939" s="26">
        <v>0</v>
      </c>
      <c r="I1939" s="26">
        <v>0</v>
      </c>
      <c r="J1939" s="26">
        <v>0</v>
      </c>
      <c r="K1939" s="26">
        <v>0</v>
      </c>
      <c r="L1939" s="26">
        <v>0</v>
      </c>
      <c r="M1939" s="26">
        <v>0</v>
      </c>
      <c r="N1939" s="26">
        <v>0</v>
      </c>
      <c r="O1939" s="26">
        <v>0</v>
      </c>
      <c r="P1939" s="26">
        <v>0</v>
      </c>
      <c r="Q1939" s="26">
        <v>1279.4166506157785</v>
      </c>
      <c r="R1939" s="26">
        <v>1279.4166506157785</v>
      </c>
      <c r="S1939" s="26">
        <v>1279.4166506157785</v>
      </c>
    </row>
    <row r="1940" spans="1:19" ht="15" customHeight="1" x14ac:dyDescent="0.45">
      <c r="A1940" s="27" t="s">
        <v>774</v>
      </c>
      <c r="B1940" s="28"/>
      <c r="C1940" s="28"/>
      <c r="D1940" s="28"/>
      <c r="E1940" s="28"/>
      <c r="F1940" s="28"/>
      <c r="G1940" s="28"/>
      <c r="H1940" s="28"/>
      <c r="I1940" s="28"/>
      <c r="J1940" s="28"/>
      <c r="K1940" s="28"/>
      <c r="L1940" s="28"/>
      <c r="M1940" s="28"/>
      <c r="N1940" s="28"/>
      <c r="O1940" s="28"/>
      <c r="P1940" s="28"/>
      <c r="Q1940" s="28"/>
      <c r="R1940" s="28"/>
      <c r="S1940" s="28"/>
    </row>
    <row r="1941" spans="1:19" ht="26.25" x14ac:dyDescent="0.45">
      <c r="A1941" s="24" t="s">
        <v>16</v>
      </c>
      <c r="B1941" s="25">
        <v>0</v>
      </c>
      <c r="C1941" s="25">
        <v>0</v>
      </c>
      <c r="D1941" s="25">
        <v>0</v>
      </c>
      <c r="E1941" s="25">
        <v>0</v>
      </c>
      <c r="F1941" s="25">
        <v>0</v>
      </c>
      <c r="G1941" s="25">
        <v>0</v>
      </c>
      <c r="H1941" s="25">
        <v>0</v>
      </c>
      <c r="I1941" s="25">
        <v>0</v>
      </c>
      <c r="J1941" s="25">
        <v>0</v>
      </c>
      <c r="K1941" s="25">
        <v>0</v>
      </c>
      <c r="L1941" s="25">
        <v>0</v>
      </c>
      <c r="M1941" s="25">
        <v>0</v>
      </c>
      <c r="N1941" s="25">
        <v>0</v>
      </c>
      <c r="O1941" s="25">
        <v>0</v>
      </c>
      <c r="P1941" s="25">
        <v>0</v>
      </c>
      <c r="Q1941" s="25">
        <v>1029.0377602355845</v>
      </c>
      <c r="R1941" s="25">
        <v>0</v>
      </c>
      <c r="S1941" s="25">
        <v>0</v>
      </c>
    </row>
    <row r="1942" spans="1:19" ht="39.4" x14ac:dyDescent="0.45">
      <c r="A1942" s="24" t="s">
        <v>17</v>
      </c>
      <c r="B1942" s="26">
        <v>0</v>
      </c>
      <c r="C1942" s="26">
        <v>0</v>
      </c>
      <c r="D1942" s="26">
        <v>0</v>
      </c>
      <c r="E1942" s="26">
        <v>0</v>
      </c>
      <c r="F1942" s="26">
        <v>0</v>
      </c>
      <c r="G1942" s="26">
        <v>0</v>
      </c>
      <c r="H1942" s="26">
        <v>0</v>
      </c>
      <c r="I1942" s="26">
        <v>0</v>
      </c>
      <c r="J1942" s="26">
        <v>0</v>
      </c>
      <c r="K1942" s="26">
        <v>0</v>
      </c>
      <c r="L1942" s="26">
        <v>0</v>
      </c>
      <c r="M1942" s="26">
        <v>0</v>
      </c>
      <c r="N1942" s="26">
        <v>0</v>
      </c>
      <c r="O1942" s="26">
        <v>0</v>
      </c>
      <c r="P1942" s="26">
        <v>0</v>
      </c>
      <c r="Q1942" s="26">
        <v>1029.0377602355845</v>
      </c>
      <c r="R1942" s="26">
        <v>1029.0377602355845</v>
      </c>
      <c r="S1942" s="26">
        <v>1029.0377602355845</v>
      </c>
    </row>
    <row r="1943" spans="1:19" ht="15" customHeight="1" x14ac:dyDescent="0.45">
      <c r="A1943" s="27" t="s">
        <v>775</v>
      </c>
      <c r="B1943" s="28"/>
      <c r="C1943" s="28"/>
      <c r="D1943" s="28"/>
      <c r="E1943" s="28"/>
      <c r="F1943" s="28"/>
      <c r="G1943" s="28"/>
      <c r="H1943" s="28"/>
      <c r="I1943" s="28"/>
      <c r="J1943" s="28"/>
      <c r="K1943" s="28"/>
      <c r="L1943" s="28"/>
      <c r="M1943" s="28"/>
      <c r="N1943" s="28"/>
      <c r="O1943" s="28"/>
      <c r="P1943" s="28"/>
      <c r="Q1943" s="28"/>
      <c r="R1943" s="28"/>
      <c r="S1943" s="28"/>
    </row>
    <row r="1944" spans="1:19" ht="26.25" x14ac:dyDescent="0.45">
      <c r="A1944" s="24" t="s">
        <v>16</v>
      </c>
      <c r="B1944" s="25">
        <v>0</v>
      </c>
      <c r="C1944" s="25">
        <v>0</v>
      </c>
      <c r="D1944" s="25">
        <v>0</v>
      </c>
      <c r="E1944" s="25">
        <v>0</v>
      </c>
      <c r="F1944" s="25">
        <v>0</v>
      </c>
      <c r="G1944" s="25">
        <v>0</v>
      </c>
      <c r="H1944" s="25">
        <v>0</v>
      </c>
      <c r="I1944" s="25">
        <v>0</v>
      </c>
      <c r="J1944" s="25">
        <v>0</v>
      </c>
      <c r="K1944" s="25">
        <v>0</v>
      </c>
      <c r="L1944" s="25">
        <v>0</v>
      </c>
      <c r="M1944" s="25">
        <v>0</v>
      </c>
      <c r="N1944" s="25">
        <v>0</v>
      </c>
      <c r="O1944" s="25">
        <v>0</v>
      </c>
      <c r="P1944" s="25">
        <v>0</v>
      </c>
      <c r="Q1944" s="25">
        <v>823.2302081884676</v>
      </c>
      <c r="R1944" s="25">
        <v>0</v>
      </c>
      <c r="S1944" s="25">
        <v>0</v>
      </c>
    </row>
    <row r="1945" spans="1:19" ht="39.4" x14ac:dyDescent="0.45">
      <c r="A1945" s="24" t="s">
        <v>17</v>
      </c>
      <c r="B1945" s="26">
        <v>0</v>
      </c>
      <c r="C1945" s="26">
        <v>0</v>
      </c>
      <c r="D1945" s="26">
        <v>0</v>
      </c>
      <c r="E1945" s="26">
        <v>0</v>
      </c>
      <c r="F1945" s="26">
        <v>0</v>
      </c>
      <c r="G1945" s="26">
        <v>0</v>
      </c>
      <c r="H1945" s="26">
        <v>0</v>
      </c>
      <c r="I1945" s="26">
        <v>0</v>
      </c>
      <c r="J1945" s="26">
        <v>0</v>
      </c>
      <c r="K1945" s="26">
        <v>0</v>
      </c>
      <c r="L1945" s="26">
        <v>0</v>
      </c>
      <c r="M1945" s="26">
        <v>0</v>
      </c>
      <c r="N1945" s="26">
        <v>0</v>
      </c>
      <c r="O1945" s="26">
        <v>0</v>
      </c>
      <c r="P1945" s="26">
        <v>0</v>
      </c>
      <c r="Q1945" s="26">
        <v>823.2302081884676</v>
      </c>
      <c r="R1945" s="26">
        <v>823.2302081884676</v>
      </c>
      <c r="S1945" s="26">
        <v>823.2302081884676</v>
      </c>
    </row>
    <row r="1946" spans="1:19" ht="15" customHeight="1" x14ac:dyDescent="0.45">
      <c r="A1946" s="27" t="s">
        <v>776</v>
      </c>
      <c r="B1946" s="28"/>
      <c r="C1946" s="28"/>
      <c r="D1946" s="28"/>
      <c r="E1946" s="28"/>
      <c r="F1946" s="28"/>
      <c r="G1946" s="28"/>
      <c r="H1946" s="28"/>
      <c r="I1946" s="28"/>
      <c r="J1946" s="28"/>
      <c r="K1946" s="28"/>
      <c r="L1946" s="28"/>
      <c r="M1946" s="28"/>
      <c r="N1946" s="28"/>
      <c r="O1946" s="28"/>
      <c r="P1946" s="28"/>
      <c r="Q1946" s="28"/>
      <c r="R1946" s="28"/>
      <c r="S1946" s="28"/>
    </row>
    <row r="1947" spans="1:19" ht="26.25" x14ac:dyDescent="0.45">
      <c r="A1947" s="24" t="s">
        <v>16</v>
      </c>
      <c r="B1947" s="25">
        <v>0</v>
      </c>
      <c r="C1947" s="25">
        <v>0</v>
      </c>
      <c r="D1947" s="25">
        <v>0</v>
      </c>
      <c r="E1947" s="25">
        <v>0</v>
      </c>
      <c r="F1947" s="25">
        <v>0</v>
      </c>
      <c r="G1947" s="25">
        <v>0</v>
      </c>
      <c r="H1947" s="25">
        <v>0</v>
      </c>
      <c r="I1947" s="25">
        <v>0</v>
      </c>
      <c r="J1947" s="25">
        <v>0</v>
      </c>
      <c r="K1947" s="25">
        <v>0</v>
      </c>
      <c r="L1947" s="25">
        <v>0</v>
      </c>
      <c r="M1947" s="25">
        <v>0</v>
      </c>
      <c r="N1947" s="25">
        <v>0</v>
      </c>
      <c r="O1947" s="25">
        <v>0</v>
      </c>
      <c r="P1947" s="25">
        <v>0</v>
      </c>
      <c r="Q1947" s="25">
        <v>411.6151040942338</v>
      </c>
      <c r="R1947" s="25">
        <v>0</v>
      </c>
      <c r="S1947" s="25">
        <v>0</v>
      </c>
    </row>
    <row r="1948" spans="1:19" ht="39.4" x14ac:dyDescent="0.45">
      <c r="A1948" s="24" t="s">
        <v>17</v>
      </c>
      <c r="B1948" s="26">
        <v>0</v>
      </c>
      <c r="C1948" s="26">
        <v>0</v>
      </c>
      <c r="D1948" s="26">
        <v>0</v>
      </c>
      <c r="E1948" s="26">
        <v>0</v>
      </c>
      <c r="F1948" s="26">
        <v>0</v>
      </c>
      <c r="G1948" s="26">
        <v>0</v>
      </c>
      <c r="H1948" s="26">
        <v>0</v>
      </c>
      <c r="I1948" s="26">
        <v>0</v>
      </c>
      <c r="J1948" s="26">
        <v>0</v>
      </c>
      <c r="K1948" s="26">
        <v>0</v>
      </c>
      <c r="L1948" s="26">
        <v>0</v>
      </c>
      <c r="M1948" s="26">
        <v>0</v>
      </c>
      <c r="N1948" s="26">
        <v>0</v>
      </c>
      <c r="O1948" s="26">
        <v>0</v>
      </c>
      <c r="P1948" s="26">
        <v>0</v>
      </c>
      <c r="Q1948" s="26">
        <v>411.6151040942338</v>
      </c>
      <c r="R1948" s="26">
        <v>411.6151040942338</v>
      </c>
      <c r="S1948" s="26">
        <v>411.6151040942338</v>
      </c>
    </row>
    <row r="1949" spans="1:19" ht="15" customHeight="1" x14ac:dyDescent="0.45">
      <c r="A1949" s="27" t="s">
        <v>777</v>
      </c>
      <c r="B1949" s="28"/>
      <c r="C1949" s="28"/>
      <c r="D1949" s="28"/>
      <c r="E1949" s="28"/>
      <c r="F1949" s="28"/>
      <c r="G1949" s="28"/>
      <c r="H1949" s="28"/>
      <c r="I1949" s="28"/>
      <c r="J1949" s="28"/>
      <c r="K1949" s="28"/>
      <c r="L1949" s="28"/>
      <c r="M1949" s="28"/>
      <c r="N1949" s="28"/>
      <c r="O1949" s="28"/>
      <c r="P1949" s="28"/>
      <c r="Q1949" s="28"/>
      <c r="R1949" s="28"/>
      <c r="S1949" s="28"/>
    </row>
    <row r="1950" spans="1:19" ht="26.25" x14ac:dyDescent="0.45">
      <c r="A1950" s="24" t="s">
        <v>16</v>
      </c>
      <c r="B1950" s="25">
        <v>0</v>
      </c>
      <c r="C1950" s="25">
        <v>0</v>
      </c>
      <c r="D1950" s="25">
        <v>0</v>
      </c>
      <c r="E1950" s="25">
        <v>0</v>
      </c>
      <c r="F1950" s="25">
        <v>0</v>
      </c>
      <c r="G1950" s="25">
        <v>0</v>
      </c>
      <c r="H1950" s="25">
        <v>0</v>
      </c>
      <c r="I1950" s="25">
        <v>0</v>
      </c>
      <c r="J1950" s="25">
        <v>0</v>
      </c>
      <c r="K1950" s="25">
        <v>0</v>
      </c>
      <c r="L1950" s="25">
        <v>0</v>
      </c>
      <c r="M1950" s="25">
        <v>0</v>
      </c>
      <c r="N1950" s="25">
        <v>0</v>
      </c>
      <c r="O1950" s="25">
        <v>0</v>
      </c>
      <c r="P1950" s="25">
        <v>0</v>
      </c>
      <c r="Q1950" s="25">
        <v>411.6151040942338</v>
      </c>
      <c r="R1950" s="25">
        <v>0</v>
      </c>
      <c r="S1950" s="25">
        <v>0</v>
      </c>
    </row>
    <row r="1951" spans="1:19" ht="39.4" x14ac:dyDescent="0.45">
      <c r="A1951" s="24" t="s">
        <v>17</v>
      </c>
      <c r="B1951" s="26">
        <v>0</v>
      </c>
      <c r="C1951" s="26">
        <v>0</v>
      </c>
      <c r="D1951" s="26">
        <v>0</v>
      </c>
      <c r="E1951" s="26">
        <v>0</v>
      </c>
      <c r="F1951" s="26">
        <v>0</v>
      </c>
      <c r="G1951" s="26">
        <v>0</v>
      </c>
      <c r="H1951" s="26">
        <v>0</v>
      </c>
      <c r="I1951" s="26">
        <v>0</v>
      </c>
      <c r="J1951" s="26">
        <v>0</v>
      </c>
      <c r="K1951" s="26">
        <v>0</v>
      </c>
      <c r="L1951" s="26">
        <v>0</v>
      </c>
      <c r="M1951" s="26">
        <v>0</v>
      </c>
      <c r="N1951" s="26">
        <v>0</v>
      </c>
      <c r="O1951" s="26">
        <v>0</v>
      </c>
      <c r="P1951" s="26">
        <v>0</v>
      </c>
      <c r="Q1951" s="26">
        <v>411.6151040942338</v>
      </c>
      <c r="R1951" s="26">
        <v>411.6151040942338</v>
      </c>
      <c r="S1951" s="26">
        <v>411.6151040942338</v>
      </c>
    </row>
    <row r="1952" spans="1:19" ht="15" customHeight="1" x14ac:dyDescent="0.45">
      <c r="A1952" s="27" t="s">
        <v>778</v>
      </c>
      <c r="B1952" s="28"/>
      <c r="C1952" s="28"/>
      <c r="D1952" s="28"/>
      <c r="E1952" s="28"/>
      <c r="F1952" s="28"/>
      <c r="G1952" s="28"/>
      <c r="H1952" s="28"/>
      <c r="I1952" s="28"/>
      <c r="J1952" s="28"/>
      <c r="K1952" s="28"/>
      <c r="L1952" s="28"/>
      <c r="M1952" s="28"/>
      <c r="N1952" s="28"/>
      <c r="O1952" s="28"/>
      <c r="P1952" s="28"/>
      <c r="Q1952" s="28"/>
      <c r="R1952" s="28"/>
      <c r="S1952" s="28"/>
    </row>
    <row r="1953" spans="1:19" ht="26.25" x14ac:dyDescent="0.45">
      <c r="A1953" s="24" t="s">
        <v>16</v>
      </c>
      <c r="B1953" s="25">
        <v>0</v>
      </c>
      <c r="C1953" s="25">
        <v>0</v>
      </c>
      <c r="D1953" s="25">
        <v>0</v>
      </c>
      <c r="E1953" s="25">
        <v>0</v>
      </c>
      <c r="F1953" s="25">
        <v>0</v>
      </c>
      <c r="G1953" s="25">
        <v>0</v>
      </c>
      <c r="H1953" s="25">
        <v>0</v>
      </c>
      <c r="I1953" s="25">
        <v>7738.2842168287634</v>
      </c>
      <c r="J1953" s="25">
        <v>0</v>
      </c>
      <c r="K1953" s="25">
        <v>0</v>
      </c>
      <c r="L1953" s="25">
        <v>0</v>
      </c>
      <c r="M1953" s="25">
        <v>0</v>
      </c>
      <c r="N1953" s="25">
        <v>0</v>
      </c>
      <c r="O1953" s="25">
        <v>0</v>
      </c>
      <c r="P1953" s="25">
        <v>0</v>
      </c>
      <c r="Q1953" s="25">
        <v>0</v>
      </c>
      <c r="R1953" s="25">
        <v>0</v>
      </c>
      <c r="S1953" s="25">
        <v>0</v>
      </c>
    </row>
    <row r="1954" spans="1:19" ht="39.4" x14ac:dyDescent="0.45">
      <c r="A1954" s="24" t="s">
        <v>17</v>
      </c>
      <c r="B1954" s="26">
        <v>0</v>
      </c>
      <c r="C1954" s="26">
        <v>0</v>
      </c>
      <c r="D1954" s="26">
        <v>0</v>
      </c>
      <c r="E1954" s="26">
        <v>0</v>
      </c>
      <c r="F1954" s="26">
        <v>0</v>
      </c>
      <c r="G1954" s="26">
        <v>0</v>
      </c>
      <c r="H1954" s="26">
        <v>0</v>
      </c>
      <c r="I1954" s="26">
        <v>7738.2842168287634</v>
      </c>
      <c r="J1954" s="26">
        <v>7738.2842168287634</v>
      </c>
      <c r="K1954" s="26">
        <v>7738.2842168287634</v>
      </c>
      <c r="L1954" s="26">
        <v>7738.2842168287634</v>
      </c>
      <c r="M1954" s="26">
        <v>7738.2842168287634</v>
      </c>
      <c r="N1954" s="26">
        <v>7738.2842168287634</v>
      </c>
      <c r="O1954" s="26">
        <v>7738.2842168287634</v>
      </c>
      <c r="P1954" s="26">
        <v>7738.2842168287634</v>
      </c>
      <c r="Q1954" s="26">
        <v>7738.2842168287634</v>
      </c>
      <c r="R1954" s="26">
        <v>7738.2842168287634</v>
      </c>
      <c r="S1954" s="26">
        <v>7738.2842168287634</v>
      </c>
    </row>
    <row r="1955" spans="1:19" ht="15" customHeight="1" x14ac:dyDescent="0.45">
      <c r="A1955" s="27" t="s">
        <v>779</v>
      </c>
      <c r="B1955" s="28"/>
      <c r="C1955" s="28"/>
      <c r="D1955" s="28"/>
      <c r="E1955" s="28"/>
      <c r="F1955" s="28"/>
      <c r="G1955" s="28"/>
      <c r="H1955" s="28"/>
      <c r="I1955" s="28"/>
      <c r="J1955" s="28"/>
      <c r="K1955" s="28"/>
      <c r="L1955" s="28"/>
      <c r="M1955" s="28"/>
      <c r="N1955" s="28"/>
      <c r="O1955" s="28"/>
      <c r="P1955" s="28"/>
      <c r="Q1955" s="28"/>
      <c r="R1955" s="28"/>
      <c r="S1955" s="28"/>
    </row>
    <row r="1956" spans="1:19" ht="26.25" x14ac:dyDescent="0.45">
      <c r="A1956" s="24" t="s">
        <v>16</v>
      </c>
      <c r="B1956" s="25">
        <v>0</v>
      </c>
      <c r="C1956" s="25">
        <v>0</v>
      </c>
      <c r="D1956" s="25">
        <v>0</v>
      </c>
      <c r="E1956" s="25">
        <v>0</v>
      </c>
      <c r="F1956" s="25">
        <v>0</v>
      </c>
      <c r="G1956" s="25">
        <v>0</v>
      </c>
      <c r="H1956" s="25">
        <v>0</v>
      </c>
      <c r="I1956" s="25">
        <v>3869.1421084143817</v>
      </c>
      <c r="J1956" s="25">
        <v>0</v>
      </c>
      <c r="K1956" s="25">
        <v>0</v>
      </c>
      <c r="L1956" s="25">
        <v>0</v>
      </c>
      <c r="M1956" s="25">
        <v>0</v>
      </c>
      <c r="N1956" s="25">
        <v>0</v>
      </c>
      <c r="O1956" s="25">
        <v>0</v>
      </c>
      <c r="P1956" s="25">
        <v>0</v>
      </c>
      <c r="Q1956" s="25">
        <v>0</v>
      </c>
      <c r="R1956" s="25">
        <v>0</v>
      </c>
      <c r="S1956" s="25">
        <v>0</v>
      </c>
    </row>
    <row r="1957" spans="1:19" ht="39.4" x14ac:dyDescent="0.45">
      <c r="A1957" s="24" t="s">
        <v>17</v>
      </c>
      <c r="B1957" s="26">
        <v>0</v>
      </c>
      <c r="C1957" s="26">
        <v>0</v>
      </c>
      <c r="D1957" s="26">
        <v>0</v>
      </c>
      <c r="E1957" s="26">
        <v>0</v>
      </c>
      <c r="F1957" s="26">
        <v>0</v>
      </c>
      <c r="G1957" s="26">
        <v>0</v>
      </c>
      <c r="H1957" s="26">
        <v>0</v>
      </c>
      <c r="I1957" s="26">
        <v>3869.1421084143817</v>
      </c>
      <c r="J1957" s="26">
        <v>3869.1421084143817</v>
      </c>
      <c r="K1957" s="26">
        <v>3869.1421084143817</v>
      </c>
      <c r="L1957" s="26">
        <v>3869.1421084143817</v>
      </c>
      <c r="M1957" s="26">
        <v>3869.1421084143817</v>
      </c>
      <c r="N1957" s="26">
        <v>3869.1421084143817</v>
      </c>
      <c r="O1957" s="26">
        <v>3869.1421084143817</v>
      </c>
      <c r="P1957" s="26">
        <v>3869.1421084143817</v>
      </c>
      <c r="Q1957" s="26">
        <v>3869.1421084143817</v>
      </c>
      <c r="R1957" s="26">
        <v>3869.1421084143817</v>
      </c>
      <c r="S1957" s="26">
        <v>3869.1421084143817</v>
      </c>
    </row>
    <row r="1958" spans="1:19" ht="15" customHeight="1" x14ac:dyDescent="0.45">
      <c r="A1958" s="27" t="s">
        <v>780</v>
      </c>
      <c r="B1958" s="28"/>
      <c r="C1958" s="28"/>
      <c r="D1958" s="28"/>
      <c r="E1958" s="28"/>
      <c r="F1958" s="28"/>
      <c r="G1958" s="28"/>
      <c r="H1958" s="28"/>
      <c r="I1958" s="28"/>
      <c r="J1958" s="28"/>
      <c r="K1958" s="28"/>
      <c r="L1958" s="28"/>
      <c r="M1958" s="28"/>
      <c r="N1958" s="28"/>
      <c r="O1958" s="28"/>
      <c r="P1958" s="28"/>
      <c r="Q1958" s="28"/>
      <c r="R1958" s="28"/>
      <c r="S1958" s="28"/>
    </row>
    <row r="1959" spans="1:19" ht="26.25" x14ac:dyDescent="0.45">
      <c r="A1959" s="24" t="s">
        <v>16</v>
      </c>
      <c r="B1959" s="25">
        <v>0</v>
      </c>
      <c r="C1959" s="25">
        <v>0</v>
      </c>
      <c r="D1959" s="25">
        <v>0</v>
      </c>
      <c r="E1959" s="25">
        <v>0</v>
      </c>
      <c r="F1959" s="25">
        <v>0</v>
      </c>
      <c r="G1959" s="25">
        <v>0</v>
      </c>
      <c r="H1959" s="25">
        <v>0</v>
      </c>
      <c r="I1959" s="25">
        <v>3278.318060238561</v>
      </c>
      <c r="J1959" s="25">
        <v>0</v>
      </c>
      <c r="K1959" s="25">
        <v>0</v>
      </c>
      <c r="L1959" s="25">
        <v>0</v>
      </c>
      <c r="M1959" s="25">
        <v>0</v>
      </c>
      <c r="N1959" s="25">
        <v>0</v>
      </c>
      <c r="O1959" s="25">
        <v>0</v>
      </c>
      <c r="P1959" s="25">
        <v>0</v>
      </c>
      <c r="Q1959" s="25">
        <v>0</v>
      </c>
      <c r="R1959" s="25">
        <v>0</v>
      </c>
      <c r="S1959" s="25">
        <v>0</v>
      </c>
    </row>
    <row r="1960" spans="1:19" ht="39.4" x14ac:dyDescent="0.45">
      <c r="A1960" s="24" t="s">
        <v>17</v>
      </c>
      <c r="B1960" s="26">
        <v>0</v>
      </c>
      <c r="C1960" s="26">
        <v>0</v>
      </c>
      <c r="D1960" s="26">
        <v>0</v>
      </c>
      <c r="E1960" s="26">
        <v>0</v>
      </c>
      <c r="F1960" s="26">
        <v>0</v>
      </c>
      <c r="G1960" s="26">
        <v>0</v>
      </c>
      <c r="H1960" s="26">
        <v>0</v>
      </c>
      <c r="I1960" s="26">
        <v>3278.318060238561</v>
      </c>
      <c r="J1960" s="26">
        <v>3278.318060238561</v>
      </c>
      <c r="K1960" s="26">
        <v>3278.318060238561</v>
      </c>
      <c r="L1960" s="26">
        <v>3278.318060238561</v>
      </c>
      <c r="M1960" s="26">
        <v>3278.318060238561</v>
      </c>
      <c r="N1960" s="26">
        <v>3278.318060238561</v>
      </c>
      <c r="O1960" s="26">
        <v>3278.318060238561</v>
      </c>
      <c r="P1960" s="26">
        <v>3278.318060238561</v>
      </c>
      <c r="Q1960" s="26">
        <v>3278.318060238561</v>
      </c>
      <c r="R1960" s="26">
        <v>3278.318060238561</v>
      </c>
      <c r="S1960" s="26">
        <v>3278.318060238561</v>
      </c>
    </row>
    <row r="1961" spans="1:19" ht="15" customHeight="1" x14ac:dyDescent="0.45">
      <c r="A1961" s="27" t="s">
        <v>781</v>
      </c>
      <c r="B1961" s="28"/>
      <c r="C1961" s="28"/>
      <c r="D1961" s="28"/>
      <c r="E1961" s="28"/>
      <c r="F1961" s="28"/>
      <c r="G1961" s="28"/>
      <c r="H1961" s="28"/>
      <c r="I1961" s="28"/>
      <c r="J1961" s="28"/>
      <c r="K1961" s="28"/>
      <c r="L1961" s="28"/>
      <c r="M1961" s="28"/>
      <c r="N1961" s="28"/>
      <c r="O1961" s="28"/>
      <c r="P1961" s="28"/>
      <c r="Q1961" s="28"/>
      <c r="R1961" s="28"/>
      <c r="S1961" s="28"/>
    </row>
    <row r="1962" spans="1:19" ht="26.25" x14ac:dyDescent="0.45">
      <c r="A1962" s="24" t="s">
        <v>16</v>
      </c>
      <c r="B1962" s="25">
        <v>0</v>
      </c>
      <c r="C1962" s="25">
        <v>0</v>
      </c>
      <c r="D1962" s="25">
        <v>0</v>
      </c>
      <c r="E1962" s="25">
        <v>0</v>
      </c>
      <c r="F1962" s="25">
        <v>0</v>
      </c>
      <c r="G1962" s="25">
        <v>0</v>
      </c>
      <c r="H1962" s="25">
        <v>0</v>
      </c>
      <c r="I1962" s="25">
        <v>2526.7426065320838</v>
      </c>
      <c r="J1962" s="25">
        <v>0</v>
      </c>
      <c r="K1962" s="25">
        <v>0</v>
      </c>
      <c r="L1962" s="25">
        <v>0</v>
      </c>
      <c r="M1962" s="25">
        <v>0</v>
      </c>
      <c r="N1962" s="25">
        <v>0</v>
      </c>
      <c r="O1962" s="25">
        <v>0</v>
      </c>
      <c r="P1962" s="25">
        <v>0</v>
      </c>
      <c r="Q1962" s="25">
        <v>0</v>
      </c>
      <c r="R1962" s="25">
        <v>0</v>
      </c>
      <c r="S1962" s="25">
        <v>0</v>
      </c>
    </row>
    <row r="1963" spans="1:19" ht="39.4" x14ac:dyDescent="0.45">
      <c r="A1963" s="24" t="s">
        <v>17</v>
      </c>
      <c r="B1963" s="26">
        <v>0</v>
      </c>
      <c r="C1963" s="26">
        <v>0</v>
      </c>
      <c r="D1963" s="26">
        <v>0</v>
      </c>
      <c r="E1963" s="26">
        <v>0</v>
      </c>
      <c r="F1963" s="26">
        <v>0</v>
      </c>
      <c r="G1963" s="26">
        <v>0</v>
      </c>
      <c r="H1963" s="26">
        <v>0</v>
      </c>
      <c r="I1963" s="26">
        <v>2526.7426065320838</v>
      </c>
      <c r="J1963" s="26">
        <v>2526.7426065320838</v>
      </c>
      <c r="K1963" s="26">
        <v>2526.7426065320838</v>
      </c>
      <c r="L1963" s="26">
        <v>2526.7426065320838</v>
      </c>
      <c r="M1963" s="26">
        <v>2526.7426065320838</v>
      </c>
      <c r="N1963" s="26">
        <v>2526.7426065320838</v>
      </c>
      <c r="O1963" s="26">
        <v>2526.7426065320838</v>
      </c>
      <c r="P1963" s="26">
        <v>2526.7426065320838</v>
      </c>
      <c r="Q1963" s="26">
        <v>2526.7426065320838</v>
      </c>
      <c r="R1963" s="26">
        <v>2526.7426065320838</v>
      </c>
      <c r="S1963" s="26">
        <v>2526.7426065320838</v>
      </c>
    </row>
    <row r="1964" spans="1:19" ht="15" customHeight="1" x14ac:dyDescent="0.45">
      <c r="A1964" s="27" t="s">
        <v>782</v>
      </c>
      <c r="B1964" s="28"/>
      <c r="C1964" s="28"/>
      <c r="D1964" s="28"/>
      <c r="E1964" s="28"/>
      <c r="F1964" s="28"/>
      <c r="G1964" s="28"/>
      <c r="H1964" s="28"/>
      <c r="I1964" s="28"/>
      <c r="J1964" s="28"/>
      <c r="K1964" s="28"/>
      <c r="L1964" s="28"/>
      <c r="M1964" s="28"/>
      <c r="N1964" s="28"/>
      <c r="O1964" s="28"/>
      <c r="P1964" s="28"/>
      <c r="Q1964" s="28"/>
      <c r="R1964" s="28"/>
      <c r="S1964" s="28"/>
    </row>
    <row r="1965" spans="1:19" ht="26.25" x14ac:dyDescent="0.45">
      <c r="A1965" s="24" t="s">
        <v>16</v>
      </c>
      <c r="B1965" s="25">
        <v>0</v>
      </c>
      <c r="C1965" s="25">
        <v>0</v>
      </c>
      <c r="D1965" s="25">
        <v>0</v>
      </c>
      <c r="E1965" s="25">
        <v>0</v>
      </c>
      <c r="F1965" s="25">
        <v>0</v>
      </c>
      <c r="G1965" s="25">
        <v>0</v>
      </c>
      <c r="H1965" s="25">
        <v>0</v>
      </c>
      <c r="I1965" s="25">
        <v>909.63869847992805</v>
      </c>
      <c r="J1965" s="25">
        <v>0</v>
      </c>
      <c r="K1965" s="25">
        <v>0</v>
      </c>
      <c r="L1965" s="25">
        <v>0</v>
      </c>
      <c r="M1965" s="25">
        <v>0</v>
      </c>
      <c r="N1965" s="25">
        <v>0</v>
      </c>
      <c r="O1965" s="25">
        <v>0</v>
      </c>
      <c r="P1965" s="25">
        <v>0</v>
      </c>
      <c r="Q1965" s="25">
        <v>0</v>
      </c>
      <c r="R1965" s="25">
        <v>0</v>
      </c>
      <c r="S1965" s="25">
        <v>0</v>
      </c>
    </row>
    <row r="1966" spans="1:19" ht="39.4" x14ac:dyDescent="0.45">
      <c r="A1966" s="24" t="s">
        <v>17</v>
      </c>
      <c r="B1966" s="26">
        <v>0</v>
      </c>
      <c r="C1966" s="26">
        <v>0</v>
      </c>
      <c r="D1966" s="26">
        <v>0</v>
      </c>
      <c r="E1966" s="26">
        <v>0</v>
      </c>
      <c r="F1966" s="26">
        <v>0</v>
      </c>
      <c r="G1966" s="26">
        <v>0</v>
      </c>
      <c r="H1966" s="26">
        <v>0</v>
      </c>
      <c r="I1966" s="26">
        <v>909.63869847992805</v>
      </c>
      <c r="J1966" s="26">
        <v>909.63869847992805</v>
      </c>
      <c r="K1966" s="26">
        <v>909.63869847992805</v>
      </c>
      <c r="L1966" s="26">
        <v>909.63869847992805</v>
      </c>
      <c r="M1966" s="26">
        <v>909.63869847992805</v>
      </c>
      <c r="N1966" s="26">
        <v>909.63869847992805</v>
      </c>
      <c r="O1966" s="26">
        <v>909.63869847992805</v>
      </c>
      <c r="P1966" s="26">
        <v>909.63869847992805</v>
      </c>
      <c r="Q1966" s="26">
        <v>909.63869847992805</v>
      </c>
      <c r="R1966" s="26">
        <v>909.63869847992805</v>
      </c>
      <c r="S1966" s="26">
        <v>909.63869847992805</v>
      </c>
    </row>
    <row r="1967" spans="1:19" ht="15" customHeight="1" x14ac:dyDescent="0.45">
      <c r="A1967" s="27" t="s">
        <v>783</v>
      </c>
      <c r="B1967" s="28"/>
      <c r="C1967" s="28"/>
      <c r="D1967" s="28"/>
      <c r="E1967" s="28"/>
      <c r="F1967" s="28"/>
      <c r="G1967" s="28"/>
      <c r="H1967" s="28"/>
      <c r="I1967" s="28"/>
      <c r="J1967" s="28"/>
      <c r="K1967" s="28"/>
      <c r="L1967" s="28"/>
      <c r="M1967" s="28"/>
      <c r="N1967" s="28"/>
      <c r="O1967" s="28"/>
      <c r="P1967" s="28"/>
      <c r="Q1967" s="28"/>
      <c r="R1967" s="28"/>
      <c r="S1967" s="28"/>
    </row>
    <row r="1968" spans="1:19" ht="26.25" x14ac:dyDescent="0.45">
      <c r="A1968" s="24" t="s">
        <v>16</v>
      </c>
      <c r="B1968" s="25">
        <v>0</v>
      </c>
      <c r="C1968" s="25">
        <v>0</v>
      </c>
      <c r="D1968" s="25">
        <v>0</v>
      </c>
      <c r="E1968" s="25">
        <v>0</v>
      </c>
      <c r="F1968" s="25">
        <v>0</v>
      </c>
      <c r="G1968" s="25">
        <v>0</v>
      </c>
      <c r="H1968" s="25">
        <v>0</v>
      </c>
      <c r="I1968" s="25">
        <v>664.3071876273624</v>
      </c>
      <c r="J1968" s="25">
        <v>0</v>
      </c>
      <c r="K1968" s="25">
        <v>0</v>
      </c>
      <c r="L1968" s="25">
        <v>0</v>
      </c>
      <c r="M1968" s="25">
        <v>0</v>
      </c>
      <c r="N1968" s="25">
        <v>0</v>
      </c>
      <c r="O1968" s="25">
        <v>0</v>
      </c>
      <c r="P1968" s="25">
        <v>0</v>
      </c>
      <c r="Q1968" s="25">
        <v>0</v>
      </c>
      <c r="R1968" s="25">
        <v>0</v>
      </c>
      <c r="S1968" s="25">
        <v>0</v>
      </c>
    </row>
    <row r="1969" spans="1:19" ht="39.4" x14ac:dyDescent="0.45">
      <c r="A1969" s="24" t="s">
        <v>17</v>
      </c>
      <c r="B1969" s="26">
        <v>0</v>
      </c>
      <c r="C1969" s="26">
        <v>0</v>
      </c>
      <c r="D1969" s="26">
        <v>0</v>
      </c>
      <c r="E1969" s="26">
        <v>0</v>
      </c>
      <c r="F1969" s="26">
        <v>0</v>
      </c>
      <c r="G1969" s="26">
        <v>0</v>
      </c>
      <c r="H1969" s="26">
        <v>0</v>
      </c>
      <c r="I1969" s="26">
        <v>664.3071876273624</v>
      </c>
      <c r="J1969" s="26">
        <v>664.3071876273624</v>
      </c>
      <c r="K1969" s="26">
        <v>664.3071876273624</v>
      </c>
      <c r="L1969" s="26">
        <v>664.3071876273624</v>
      </c>
      <c r="M1969" s="26">
        <v>664.3071876273624</v>
      </c>
      <c r="N1969" s="26">
        <v>664.3071876273624</v>
      </c>
      <c r="O1969" s="26">
        <v>664.3071876273624</v>
      </c>
      <c r="P1969" s="26">
        <v>664.3071876273624</v>
      </c>
      <c r="Q1969" s="26">
        <v>664.3071876273624</v>
      </c>
      <c r="R1969" s="26">
        <v>664.3071876273624</v>
      </c>
      <c r="S1969" s="26">
        <v>664.3071876273624</v>
      </c>
    </row>
    <row r="1970" spans="1:19" ht="15" customHeight="1" x14ac:dyDescent="0.45">
      <c r="A1970" s="27" t="s">
        <v>784</v>
      </c>
      <c r="B1970" s="28"/>
      <c r="C1970" s="28"/>
      <c r="D1970" s="28"/>
      <c r="E1970" s="28"/>
      <c r="F1970" s="28"/>
      <c r="G1970" s="28"/>
      <c r="H1970" s="28"/>
      <c r="I1970" s="28"/>
      <c r="J1970" s="28"/>
      <c r="K1970" s="28"/>
      <c r="L1970" s="28"/>
      <c r="M1970" s="28"/>
      <c r="N1970" s="28"/>
      <c r="O1970" s="28"/>
      <c r="P1970" s="28"/>
      <c r="Q1970" s="28"/>
      <c r="R1970" s="28"/>
      <c r="S1970" s="28"/>
    </row>
    <row r="1971" spans="1:19" ht="26.25" x14ac:dyDescent="0.45">
      <c r="A1971" s="24" t="s">
        <v>16</v>
      </c>
      <c r="B1971" s="25">
        <v>0</v>
      </c>
      <c r="C1971" s="25">
        <v>0</v>
      </c>
      <c r="D1971" s="25">
        <v>0</v>
      </c>
      <c r="E1971" s="25">
        <v>0</v>
      </c>
      <c r="F1971" s="25">
        <v>0</v>
      </c>
      <c r="G1971" s="25">
        <v>0</v>
      </c>
      <c r="H1971" s="25">
        <v>0</v>
      </c>
      <c r="I1971" s="25">
        <v>1662.508089024589</v>
      </c>
      <c r="J1971" s="25">
        <v>0</v>
      </c>
      <c r="K1971" s="25">
        <v>0</v>
      </c>
      <c r="L1971" s="25">
        <v>0</v>
      </c>
      <c r="M1971" s="25">
        <v>0</v>
      </c>
      <c r="N1971" s="25">
        <v>0</v>
      </c>
      <c r="O1971" s="25">
        <v>0</v>
      </c>
      <c r="P1971" s="25">
        <v>0</v>
      </c>
      <c r="Q1971" s="25">
        <v>0</v>
      </c>
      <c r="R1971" s="25">
        <v>0</v>
      </c>
      <c r="S1971" s="25">
        <v>0</v>
      </c>
    </row>
    <row r="1972" spans="1:19" ht="39.4" x14ac:dyDescent="0.45">
      <c r="A1972" s="24" t="s">
        <v>17</v>
      </c>
      <c r="B1972" s="26">
        <v>0</v>
      </c>
      <c r="C1972" s="26">
        <v>0</v>
      </c>
      <c r="D1972" s="26">
        <v>0</v>
      </c>
      <c r="E1972" s="26">
        <v>0</v>
      </c>
      <c r="F1972" s="26">
        <v>0</v>
      </c>
      <c r="G1972" s="26">
        <v>0</v>
      </c>
      <c r="H1972" s="26">
        <v>0</v>
      </c>
      <c r="I1972" s="26">
        <v>1662.508089024589</v>
      </c>
      <c r="J1972" s="26">
        <v>1662.508089024589</v>
      </c>
      <c r="K1972" s="26">
        <v>1662.508089024589</v>
      </c>
      <c r="L1972" s="26">
        <v>1662.508089024589</v>
      </c>
      <c r="M1972" s="26">
        <v>1662.508089024589</v>
      </c>
      <c r="N1972" s="26">
        <v>1662.508089024589</v>
      </c>
      <c r="O1972" s="26">
        <v>1662.508089024589</v>
      </c>
      <c r="P1972" s="26">
        <v>1662.508089024589</v>
      </c>
      <c r="Q1972" s="26">
        <v>1662.508089024589</v>
      </c>
      <c r="R1972" s="26">
        <v>1662.508089024589</v>
      </c>
      <c r="S1972" s="26">
        <v>1662.508089024589</v>
      </c>
    </row>
    <row r="1973" spans="1:19" ht="15" customHeight="1" x14ac:dyDescent="0.45">
      <c r="A1973" s="27" t="s">
        <v>785</v>
      </c>
      <c r="B1973" s="28"/>
      <c r="C1973" s="28"/>
      <c r="D1973" s="28"/>
      <c r="E1973" s="28"/>
      <c r="F1973" s="28"/>
      <c r="G1973" s="28"/>
      <c r="H1973" s="28"/>
      <c r="I1973" s="28"/>
      <c r="J1973" s="28"/>
      <c r="K1973" s="28"/>
      <c r="L1973" s="28"/>
      <c r="M1973" s="28"/>
      <c r="N1973" s="28"/>
      <c r="O1973" s="28"/>
      <c r="P1973" s="28"/>
      <c r="Q1973" s="28"/>
      <c r="R1973" s="28"/>
      <c r="S1973" s="28"/>
    </row>
    <row r="1974" spans="1:19" ht="26.25" x14ac:dyDescent="0.45">
      <c r="A1974" s="24" t="s">
        <v>16</v>
      </c>
      <c r="B1974" s="25">
        <v>0</v>
      </c>
      <c r="C1974" s="25">
        <v>0</v>
      </c>
      <c r="D1974" s="25">
        <v>0</v>
      </c>
      <c r="E1974" s="25">
        <v>0</v>
      </c>
      <c r="F1974" s="25">
        <v>0</v>
      </c>
      <c r="G1974" s="25">
        <v>0</v>
      </c>
      <c r="H1974" s="25">
        <v>0</v>
      </c>
      <c r="I1974" s="25">
        <v>1039.0675556403683</v>
      </c>
      <c r="J1974" s="25">
        <v>0</v>
      </c>
      <c r="K1974" s="25">
        <v>0</v>
      </c>
      <c r="L1974" s="25">
        <v>0</v>
      </c>
      <c r="M1974" s="25">
        <v>0</v>
      </c>
      <c r="N1974" s="25">
        <v>0</v>
      </c>
      <c r="O1974" s="25">
        <v>0</v>
      </c>
      <c r="P1974" s="25">
        <v>0</v>
      </c>
      <c r="Q1974" s="25">
        <v>0</v>
      </c>
      <c r="R1974" s="25">
        <v>0</v>
      </c>
      <c r="S1974" s="25">
        <v>0</v>
      </c>
    </row>
    <row r="1975" spans="1:19" ht="39.4" x14ac:dyDescent="0.45">
      <c r="A1975" s="24" t="s">
        <v>17</v>
      </c>
      <c r="B1975" s="26">
        <v>0</v>
      </c>
      <c r="C1975" s="26">
        <v>0</v>
      </c>
      <c r="D1975" s="26">
        <v>0</v>
      </c>
      <c r="E1975" s="26">
        <v>0</v>
      </c>
      <c r="F1975" s="26">
        <v>0</v>
      </c>
      <c r="G1975" s="26">
        <v>0</v>
      </c>
      <c r="H1975" s="26">
        <v>0</v>
      </c>
      <c r="I1975" s="26">
        <v>1039.0675556403683</v>
      </c>
      <c r="J1975" s="26">
        <v>1039.0675556403683</v>
      </c>
      <c r="K1975" s="26">
        <v>1039.0675556403683</v>
      </c>
      <c r="L1975" s="26">
        <v>1039.0675556403683</v>
      </c>
      <c r="M1975" s="26">
        <v>1039.0675556403683</v>
      </c>
      <c r="N1975" s="26">
        <v>1039.0675556403683</v>
      </c>
      <c r="O1975" s="26">
        <v>1039.0675556403683</v>
      </c>
      <c r="P1975" s="26">
        <v>1039.0675556403683</v>
      </c>
      <c r="Q1975" s="26">
        <v>1039.0675556403683</v>
      </c>
      <c r="R1975" s="26">
        <v>1039.0675556403683</v>
      </c>
      <c r="S1975" s="26">
        <v>1039.0675556403683</v>
      </c>
    </row>
    <row r="1976" spans="1:19" ht="15" customHeight="1" x14ac:dyDescent="0.45">
      <c r="A1976" s="27" t="s">
        <v>786</v>
      </c>
      <c r="B1976" s="28"/>
      <c r="C1976" s="28"/>
      <c r="D1976" s="28"/>
      <c r="E1976" s="28"/>
      <c r="F1976" s="28"/>
      <c r="G1976" s="28"/>
      <c r="H1976" s="28"/>
      <c r="I1976" s="28"/>
      <c r="J1976" s="28"/>
      <c r="K1976" s="28"/>
      <c r="L1976" s="28"/>
      <c r="M1976" s="28"/>
      <c r="N1976" s="28"/>
      <c r="O1976" s="28"/>
      <c r="P1976" s="28"/>
      <c r="Q1976" s="28"/>
      <c r="R1976" s="28"/>
      <c r="S1976" s="28"/>
    </row>
    <row r="1977" spans="1:19" ht="26.25" x14ac:dyDescent="0.45">
      <c r="A1977" s="24" t="s">
        <v>16</v>
      </c>
      <c r="B1977" s="25">
        <v>0</v>
      </c>
      <c r="C1977" s="25">
        <v>0</v>
      </c>
      <c r="D1977" s="25">
        <v>0</v>
      </c>
      <c r="E1977" s="25">
        <v>0</v>
      </c>
      <c r="F1977" s="25">
        <v>0</v>
      </c>
      <c r="G1977" s="25">
        <v>0</v>
      </c>
      <c r="H1977" s="25">
        <v>0</v>
      </c>
      <c r="I1977" s="25">
        <v>2493.7621335368835</v>
      </c>
      <c r="J1977" s="25">
        <v>0</v>
      </c>
      <c r="K1977" s="25">
        <v>0</v>
      </c>
      <c r="L1977" s="25">
        <v>0</v>
      </c>
      <c r="M1977" s="25">
        <v>0</v>
      </c>
      <c r="N1977" s="25">
        <v>0</v>
      </c>
      <c r="O1977" s="25">
        <v>0</v>
      </c>
      <c r="P1977" s="25">
        <v>0</v>
      </c>
      <c r="Q1977" s="25">
        <v>0</v>
      </c>
      <c r="R1977" s="25">
        <v>0</v>
      </c>
      <c r="S1977" s="25">
        <v>0</v>
      </c>
    </row>
    <row r="1978" spans="1:19" ht="39.4" x14ac:dyDescent="0.45">
      <c r="A1978" s="24" t="s">
        <v>17</v>
      </c>
      <c r="B1978" s="26">
        <v>0</v>
      </c>
      <c r="C1978" s="26">
        <v>0</v>
      </c>
      <c r="D1978" s="26">
        <v>0</v>
      </c>
      <c r="E1978" s="26">
        <v>0</v>
      </c>
      <c r="F1978" s="26">
        <v>0</v>
      </c>
      <c r="G1978" s="26">
        <v>0</v>
      </c>
      <c r="H1978" s="26">
        <v>0</v>
      </c>
      <c r="I1978" s="26">
        <v>2493.7621335368835</v>
      </c>
      <c r="J1978" s="26">
        <v>2493.7621335368835</v>
      </c>
      <c r="K1978" s="26">
        <v>2493.7621335368835</v>
      </c>
      <c r="L1978" s="26">
        <v>2493.7621335368835</v>
      </c>
      <c r="M1978" s="26">
        <v>2493.7621335368835</v>
      </c>
      <c r="N1978" s="26">
        <v>2493.7621335368835</v>
      </c>
      <c r="O1978" s="26">
        <v>2493.7621335368835</v>
      </c>
      <c r="P1978" s="26">
        <v>2493.7621335368835</v>
      </c>
      <c r="Q1978" s="26">
        <v>2493.7621335368835</v>
      </c>
      <c r="R1978" s="26">
        <v>2493.7621335368835</v>
      </c>
      <c r="S1978" s="26">
        <v>2493.7621335368835</v>
      </c>
    </row>
    <row r="1979" spans="1:19" ht="15" customHeight="1" x14ac:dyDescent="0.45">
      <c r="A1979" s="27" t="s">
        <v>787</v>
      </c>
      <c r="B1979" s="28"/>
      <c r="C1979" s="28"/>
      <c r="D1979" s="28"/>
      <c r="E1979" s="28"/>
      <c r="F1979" s="28"/>
      <c r="G1979" s="28"/>
      <c r="H1979" s="28"/>
      <c r="I1979" s="28"/>
      <c r="J1979" s="28"/>
      <c r="K1979" s="28"/>
      <c r="L1979" s="28"/>
      <c r="M1979" s="28"/>
      <c r="N1979" s="28"/>
      <c r="O1979" s="28"/>
      <c r="P1979" s="28"/>
      <c r="Q1979" s="28"/>
      <c r="R1979" s="28"/>
      <c r="S1979" s="28"/>
    </row>
    <row r="1980" spans="1:19" ht="26.25" x14ac:dyDescent="0.45">
      <c r="A1980" s="24" t="s">
        <v>16</v>
      </c>
      <c r="B1980" s="25">
        <v>0</v>
      </c>
      <c r="C1980" s="25">
        <v>0</v>
      </c>
      <c r="D1980" s="25">
        <v>0</v>
      </c>
      <c r="E1980" s="25">
        <v>0</v>
      </c>
      <c r="F1980" s="25">
        <v>0</v>
      </c>
      <c r="G1980" s="25">
        <v>0</v>
      </c>
      <c r="H1980" s="25">
        <v>0</v>
      </c>
      <c r="I1980" s="25">
        <v>721.83149950206848</v>
      </c>
      <c r="J1980" s="25">
        <v>0</v>
      </c>
      <c r="K1980" s="25">
        <v>0</v>
      </c>
      <c r="L1980" s="25">
        <v>0</v>
      </c>
      <c r="M1980" s="25">
        <v>0</v>
      </c>
      <c r="N1980" s="25">
        <v>0</v>
      </c>
      <c r="O1980" s="25">
        <v>0</v>
      </c>
      <c r="P1980" s="25">
        <v>0</v>
      </c>
      <c r="Q1980" s="25">
        <v>0</v>
      </c>
      <c r="R1980" s="25">
        <v>0</v>
      </c>
      <c r="S1980" s="25">
        <v>0</v>
      </c>
    </row>
    <row r="1981" spans="1:19" ht="39.4" x14ac:dyDescent="0.45">
      <c r="A1981" s="24" t="s">
        <v>17</v>
      </c>
      <c r="B1981" s="26">
        <v>0</v>
      </c>
      <c r="C1981" s="26">
        <v>0</v>
      </c>
      <c r="D1981" s="26">
        <v>0</v>
      </c>
      <c r="E1981" s="26">
        <v>0</v>
      </c>
      <c r="F1981" s="26">
        <v>0</v>
      </c>
      <c r="G1981" s="26">
        <v>0</v>
      </c>
      <c r="H1981" s="26">
        <v>0</v>
      </c>
      <c r="I1981" s="26">
        <v>721.83149950206848</v>
      </c>
      <c r="J1981" s="26">
        <v>721.83149950206848</v>
      </c>
      <c r="K1981" s="26">
        <v>721.83149950206848</v>
      </c>
      <c r="L1981" s="26">
        <v>721.83149950206848</v>
      </c>
      <c r="M1981" s="26">
        <v>721.83149950206848</v>
      </c>
      <c r="N1981" s="26">
        <v>721.83149950206848</v>
      </c>
      <c r="O1981" s="26">
        <v>721.83149950206848</v>
      </c>
      <c r="P1981" s="26">
        <v>721.83149950206848</v>
      </c>
      <c r="Q1981" s="26">
        <v>721.83149950206848</v>
      </c>
      <c r="R1981" s="26">
        <v>721.83149950206848</v>
      </c>
      <c r="S1981" s="26">
        <v>721.83149950206848</v>
      </c>
    </row>
    <row r="1982" spans="1:19" ht="15" customHeight="1" x14ac:dyDescent="0.45">
      <c r="A1982" s="27" t="s">
        <v>788</v>
      </c>
      <c r="B1982" s="28"/>
      <c r="C1982" s="28"/>
      <c r="D1982" s="28"/>
      <c r="E1982" s="28"/>
      <c r="F1982" s="28"/>
      <c r="G1982" s="28"/>
      <c r="H1982" s="28"/>
      <c r="I1982" s="28"/>
      <c r="J1982" s="28"/>
      <c r="K1982" s="28"/>
      <c r="L1982" s="28"/>
      <c r="M1982" s="28"/>
      <c r="N1982" s="28"/>
      <c r="O1982" s="28"/>
      <c r="P1982" s="28"/>
      <c r="Q1982" s="28"/>
      <c r="R1982" s="28"/>
      <c r="S1982" s="28"/>
    </row>
    <row r="1983" spans="1:19" ht="26.25" x14ac:dyDescent="0.45">
      <c r="A1983" s="24" t="s">
        <v>16</v>
      </c>
      <c r="B1983" s="25">
        <v>0</v>
      </c>
      <c r="C1983" s="25">
        <v>0</v>
      </c>
      <c r="D1983" s="25">
        <v>0</v>
      </c>
      <c r="E1983" s="25">
        <v>0</v>
      </c>
      <c r="F1983" s="25">
        <v>0</v>
      </c>
      <c r="G1983" s="25">
        <v>0</v>
      </c>
      <c r="H1983" s="25">
        <v>0</v>
      </c>
      <c r="I1983" s="25">
        <v>421.06837470954008</v>
      </c>
      <c r="J1983" s="25">
        <v>0</v>
      </c>
      <c r="K1983" s="25">
        <v>0</v>
      </c>
      <c r="L1983" s="25">
        <v>0</v>
      </c>
      <c r="M1983" s="25">
        <v>0</v>
      </c>
      <c r="N1983" s="25">
        <v>0</v>
      </c>
      <c r="O1983" s="25">
        <v>0</v>
      </c>
      <c r="P1983" s="25">
        <v>0</v>
      </c>
      <c r="Q1983" s="25">
        <v>0</v>
      </c>
      <c r="R1983" s="25">
        <v>0</v>
      </c>
      <c r="S1983" s="25">
        <v>0</v>
      </c>
    </row>
    <row r="1984" spans="1:19" ht="39.4" x14ac:dyDescent="0.45">
      <c r="A1984" s="24" t="s">
        <v>17</v>
      </c>
      <c r="B1984" s="26">
        <v>0</v>
      </c>
      <c r="C1984" s="26">
        <v>0</v>
      </c>
      <c r="D1984" s="26">
        <v>0</v>
      </c>
      <c r="E1984" s="26">
        <v>0</v>
      </c>
      <c r="F1984" s="26">
        <v>0</v>
      </c>
      <c r="G1984" s="26">
        <v>0</v>
      </c>
      <c r="H1984" s="26">
        <v>0</v>
      </c>
      <c r="I1984" s="26">
        <v>421.06837470954008</v>
      </c>
      <c r="J1984" s="26">
        <v>421.06837470954008</v>
      </c>
      <c r="K1984" s="26">
        <v>421.06837470954008</v>
      </c>
      <c r="L1984" s="26">
        <v>421.06837470954008</v>
      </c>
      <c r="M1984" s="26">
        <v>421.06837470954008</v>
      </c>
      <c r="N1984" s="26">
        <v>421.06837470954008</v>
      </c>
      <c r="O1984" s="26">
        <v>421.06837470954008</v>
      </c>
      <c r="P1984" s="26">
        <v>421.06837470954008</v>
      </c>
      <c r="Q1984" s="26">
        <v>421.06837470954008</v>
      </c>
      <c r="R1984" s="26">
        <v>421.06837470954008</v>
      </c>
      <c r="S1984" s="26">
        <v>421.06837470954008</v>
      </c>
    </row>
    <row r="1985" spans="1:19" ht="15" customHeight="1" x14ac:dyDescent="0.45">
      <c r="A1985" s="27" t="s">
        <v>789</v>
      </c>
      <c r="B1985" s="28"/>
      <c r="C1985" s="28"/>
      <c r="D1985" s="28"/>
      <c r="E1985" s="28"/>
      <c r="F1985" s="28"/>
      <c r="G1985" s="28"/>
      <c r="H1985" s="28"/>
      <c r="I1985" s="28"/>
      <c r="J1985" s="28"/>
      <c r="K1985" s="28"/>
      <c r="L1985" s="28"/>
      <c r="M1985" s="28"/>
      <c r="N1985" s="28"/>
      <c r="O1985" s="28"/>
      <c r="P1985" s="28"/>
      <c r="Q1985" s="28"/>
      <c r="R1985" s="28"/>
      <c r="S1985" s="28"/>
    </row>
    <row r="1986" spans="1:19" ht="26.25" x14ac:dyDescent="0.45">
      <c r="A1986" s="24" t="s">
        <v>16</v>
      </c>
      <c r="B1986" s="25">
        <v>0</v>
      </c>
      <c r="C1986" s="25">
        <v>0</v>
      </c>
      <c r="D1986" s="25">
        <v>0</v>
      </c>
      <c r="E1986" s="25">
        <v>0</v>
      </c>
      <c r="F1986" s="25">
        <v>0</v>
      </c>
      <c r="G1986" s="25">
        <v>0</v>
      </c>
      <c r="H1986" s="25">
        <v>0</v>
      </c>
      <c r="I1986" s="25">
        <v>0</v>
      </c>
      <c r="J1986" s="25">
        <v>0</v>
      </c>
      <c r="K1986" s="25">
        <v>0</v>
      </c>
      <c r="L1986" s="25">
        <v>0</v>
      </c>
      <c r="M1986" s="25">
        <v>0</v>
      </c>
      <c r="N1986" s="25">
        <v>0</v>
      </c>
      <c r="O1986" s="25">
        <v>0</v>
      </c>
      <c r="P1986" s="25">
        <v>0</v>
      </c>
      <c r="Q1986" s="25">
        <v>11065.669534848517</v>
      </c>
      <c r="R1986" s="25">
        <v>0</v>
      </c>
      <c r="S1986" s="25">
        <v>0</v>
      </c>
    </row>
    <row r="1987" spans="1:19" ht="39.4" x14ac:dyDescent="0.45">
      <c r="A1987" s="24" t="s">
        <v>17</v>
      </c>
      <c r="B1987" s="26">
        <v>0</v>
      </c>
      <c r="C1987" s="26">
        <v>0</v>
      </c>
      <c r="D1987" s="26">
        <v>0</v>
      </c>
      <c r="E1987" s="26">
        <v>0</v>
      </c>
      <c r="F1987" s="26">
        <v>0</v>
      </c>
      <c r="G1987" s="26">
        <v>0</v>
      </c>
      <c r="H1987" s="26">
        <v>0</v>
      </c>
      <c r="I1987" s="26">
        <v>0</v>
      </c>
      <c r="J1987" s="26">
        <v>0</v>
      </c>
      <c r="K1987" s="26">
        <v>0</v>
      </c>
      <c r="L1987" s="26">
        <v>0</v>
      </c>
      <c r="M1987" s="26">
        <v>0</v>
      </c>
      <c r="N1987" s="26">
        <v>0</v>
      </c>
      <c r="O1987" s="26">
        <v>0</v>
      </c>
      <c r="P1987" s="26">
        <v>0</v>
      </c>
      <c r="Q1987" s="26">
        <v>11065.669534848517</v>
      </c>
      <c r="R1987" s="26">
        <v>11065.669534848517</v>
      </c>
      <c r="S1987" s="26">
        <v>11065.669534848517</v>
      </c>
    </row>
    <row r="1988" spans="1:19" ht="15" customHeight="1" x14ac:dyDescent="0.45">
      <c r="A1988" s="27" t="s">
        <v>790</v>
      </c>
      <c r="B1988" s="28"/>
      <c r="C1988" s="28"/>
      <c r="D1988" s="28"/>
      <c r="E1988" s="28"/>
      <c r="F1988" s="28"/>
      <c r="G1988" s="28"/>
      <c r="H1988" s="28"/>
      <c r="I1988" s="28"/>
      <c r="J1988" s="28"/>
      <c r="K1988" s="28"/>
      <c r="L1988" s="28"/>
      <c r="M1988" s="28"/>
      <c r="N1988" s="28"/>
      <c r="O1988" s="28"/>
      <c r="P1988" s="28"/>
      <c r="Q1988" s="28"/>
      <c r="R1988" s="28"/>
      <c r="S1988" s="28"/>
    </row>
    <row r="1989" spans="1:19" ht="26.25" x14ac:dyDescent="0.45">
      <c r="A1989" s="24" t="s">
        <v>16</v>
      </c>
      <c r="B1989" s="25">
        <v>0</v>
      </c>
      <c r="C1989" s="25">
        <v>0</v>
      </c>
      <c r="D1989" s="25">
        <v>0</v>
      </c>
      <c r="E1989" s="25">
        <v>0</v>
      </c>
      <c r="F1989" s="25">
        <v>0</v>
      </c>
      <c r="G1989" s="25">
        <v>0</v>
      </c>
      <c r="H1989" s="25">
        <v>0</v>
      </c>
      <c r="I1989" s="25">
        <v>0</v>
      </c>
      <c r="J1989" s="25">
        <v>3766.5309788038267</v>
      </c>
      <c r="K1989" s="25">
        <v>0</v>
      </c>
      <c r="L1989" s="25">
        <v>0</v>
      </c>
      <c r="M1989" s="25">
        <v>0</v>
      </c>
      <c r="N1989" s="25">
        <v>0</v>
      </c>
      <c r="O1989" s="25">
        <v>0</v>
      </c>
      <c r="P1989" s="25">
        <v>0</v>
      </c>
      <c r="Q1989" s="25">
        <v>0</v>
      </c>
      <c r="R1989" s="25">
        <v>0</v>
      </c>
      <c r="S1989" s="25">
        <v>0</v>
      </c>
    </row>
    <row r="1990" spans="1:19" ht="39.4" x14ac:dyDescent="0.45">
      <c r="A1990" s="24" t="s">
        <v>17</v>
      </c>
      <c r="B1990" s="26">
        <v>0</v>
      </c>
      <c r="C1990" s="26">
        <v>0</v>
      </c>
      <c r="D1990" s="26">
        <v>0</v>
      </c>
      <c r="E1990" s="26">
        <v>0</v>
      </c>
      <c r="F1990" s="26">
        <v>0</v>
      </c>
      <c r="G1990" s="26">
        <v>0</v>
      </c>
      <c r="H1990" s="26">
        <v>0</v>
      </c>
      <c r="I1990" s="26">
        <v>0</v>
      </c>
      <c r="J1990" s="26">
        <v>3766.5309788038267</v>
      </c>
      <c r="K1990" s="26">
        <v>3766.5309788038267</v>
      </c>
      <c r="L1990" s="26">
        <v>3766.5309788038267</v>
      </c>
      <c r="M1990" s="26">
        <v>3766.5309788038267</v>
      </c>
      <c r="N1990" s="26">
        <v>3766.5309788038267</v>
      </c>
      <c r="O1990" s="26">
        <v>3766.5309788038267</v>
      </c>
      <c r="P1990" s="26">
        <v>3766.5309788038267</v>
      </c>
      <c r="Q1990" s="26">
        <v>3766.5309788038267</v>
      </c>
      <c r="R1990" s="26">
        <v>3766.5309788038267</v>
      </c>
      <c r="S1990" s="26">
        <v>3766.5309788038267</v>
      </c>
    </row>
    <row r="1991" spans="1:19" ht="15" customHeight="1" x14ac:dyDescent="0.45">
      <c r="A1991" s="27" t="s">
        <v>791</v>
      </c>
      <c r="B1991" s="28"/>
      <c r="C1991" s="28"/>
      <c r="D1991" s="28"/>
      <c r="E1991" s="28"/>
      <c r="F1991" s="28"/>
      <c r="G1991" s="28"/>
      <c r="H1991" s="28"/>
      <c r="I1991" s="28"/>
      <c r="J1991" s="28"/>
      <c r="K1991" s="28"/>
      <c r="L1991" s="28"/>
      <c r="M1991" s="28"/>
      <c r="N1991" s="28"/>
      <c r="O1991" s="28"/>
      <c r="P1991" s="28"/>
      <c r="Q1991" s="28"/>
      <c r="R1991" s="28"/>
      <c r="S1991" s="28"/>
    </row>
    <row r="1992" spans="1:19" ht="26.25" x14ac:dyDescent="0.45">
      <c r="A1992" s="24" t="s">
        <v>16</v>
      </c>
      <c r="B1992" s="25">
        <v>0</v>
      </c>
      <c r="C1992" s="25">
        <v>0</v>
      </c>
      <c r="D1992" s="25">
        <v>0</v>
      </c>
      <c r="E1992" s="25">
        <v>0</v>
      </c>
      <c r="F1992" s="25">
        <v>0</v>
      </c>
      <c r="G1992" s="25">
        <v>0</v>
      </c>
      <c r="H1992" s="25">
        <v>0</v>
      </c>
      <c r="I1992" s="25">
        <v>0</v>
      </c>
      <c r="J1992" s="25">
        <v>938.3809493526893</v>
      </c>
      <c r="K1992" s="25">
        <v>0</v>
      </c>
      <c r="L1992" s="25">
        <v>0</v>
      </c>
      <c r="M1992" s="25">
        <v>0</v>
      </c>
      <c r="N1992" s="25">
        <v>0</v>
      </c>
      <c r="O1992" s="25">
        <v>0</v>
      </c>
      <c r="P1992" s="25">
        <v>0</v>
      </c>
      <c r="Q1992" s="25">
        <v>0</v>
      </c>
      <c r="R1992" s="25">
        <v>0</v>
      </c>
      <c r="S1992" s="25">
        <v>0</v>
      </c>
    </row>
    <row r="1993" spans="1:19" ht="39.4" x14ac:dyDescent="0.45">
      <c r="A1993" s="24" t="s">
        <v>17</v>
      </c>
      <c r="B1993" s="26">
        <v>0</v>
      </c>
      <c r="C1993" s="26">
        <v>0</v>
      </c>
      <c r="D1993" s="26">
        <v>0</v>
      </c>
      <c r="E1993" s="26">
        <v>0</v>
      </c>
      <c r="F1993" s="26">
        <v>0</v>
      </c>
      <c r="G1993" s="26">
        <v>0</v>
      </c>
      <c r="H1993" s="26">
        <v>0</v>
      </c>
      <c r="I1993" s="26">
        <v>0</v>
      </c>
      <c r="J1993" s="26">
        <v>938.3809493526893</v>
      </c>
      <c r="K1993" s="26">
        <v>938.3809493526893</v>
      </c>
      <c r="L1993" s="26">
        <v>938.3809493526893</v>
      </c>
      <c r="M1993" s="26">
        <v>938.3809493526893</v>
      </c>
      <c r="N1993" s="26">
        <v>938.3809493526893</v>
      </c>
      <c r="O1993" s="26">
        <v>938.3809493526893</v>
      </c>
      <c r="P1993" s="26">
        <v>938.3809493526893</v>
      </c>
      <c r="Q1993" s="26">
        <v>938.3809493526893</v>
      </c>
      <c r="R1993" s="26">
        <v>938.3809493526893</v>
      </c>
      <c r="S1993" s="26">
        <v>938.3809493526893</v>
      </c>
    </row>
    <row r="1994" spans="1:19" ht="15" customHeight="1" x14ac:dyDescent="0.45">
      <c r="A1994" s="27" t="s">
        <v>792</v>
      </c>
      <c r="B1994" s="28"/>
      <c r="C1994" s="28"/>
      <c r="D1994" s="28"/>
      <c r="E1994" s="28"/>
      <c r="F1994" s="28"/>
      <c r="G1994" s="28"/>
      <c r="H1994" s="28"/>
      <c r="I1994" s="28"/>
      <c r="J1994" s="28"/>
      <c r="K1994" s="28"/>
      <c r="L1994" s="28"/>
      <c r="M1994" s="28"/>
      <c r="N1994" s="28"/>
      <c r="O1994" s="28"/>
      <c r="P1994" s="28"/>
      <c r="Q1994" s="28"/>
      <c r="R1994" s="28"/>
      <c r="S1994" s="28"/>
    </row>
    <row r="1995" spans="1:19" ht="26.25" x14ac:dyDescent="0.45">
      <c r="A1995" s="24" t="s">
        <v>16</v>
      </c>
      <c r="B1995" s="25">
        <v>0</v>
      </c>
      <c r="C1995" s="25">
        <v>0</v>
      </c>
      <c r="D1995" s="25">
        <v>0</v>
      </c>
      <c r="E1995" s="25">
        <v>0</v>
      </c>
      <c r="F1995" s="25">
        <v>0</v>
      </c>
      <c r="G1995" s="25">
        <v>0</v>
      </c>
      <c r="H1995" s="25">
        <v>0</v>
      </c>
      <c r="I1995" s="25">
        <v>0</v>
      </c>
      <c r="J1995" s="25">
        <v>2095.3037296019857</v>
      </c>
      <c r="K1995" s="25">
        <v>0</v>
      </c>
      <c r="L1995" s="25">
        <v>0</v>
      </c>
      <c r="M1995" s="25">
        <v>0</v>
      </c>
      <c r="N1995" s="25">
        <v>0</v>
      </c>
      <c r="O1995" s="25">
        <v>0</v>
      </c>
      <c r="P1995" s="25">
        <v>0</v>
      </c>
      <c r="Q1995" s="25">
        <v>0</v>
      </c>
      <c r="R1995" s="25">
        <v>0</v>
      </c>
      <c r="S1995" s="25">
        <v>0</v>
      </c>
    </row>
    <row r="1996" spans="1:19" ht="39.4" x14ac:dyDescent="0.45">
      <c r="A1996" s="24" t="s">
        <v>17</v>
      </c>
      <c r="B1996" s="26">
        <v>0</v>
      </c>
      <c r="C1996" s="26">
        <v>0</v>
      </c>
      <c r="D1996" s="26">
        <v>0</v>
      </c>
      <c r="E1996" s="26">
        <v>0</v>
      </c>
      <c r="F1996" s="26">
        <v>0</v>
      </c>
      <c r="G1996" s="26">
        <v>0</v>
      </c>
      <c r="H1996" s="26">
        <v>0</v>
      </c>
      <c r="I1996" s="26">
        <v>0</v>
      </c>
      <c r="J1996" s="26">
        <v>2095.3037296019857</v>
      </c>
      <c r="K1996" s="26">
        <v>2095.3037296019857</v>
      </c>
      <c r="L1996" s="26">
        <v>2095.3037296019857</v>
      </c>
      <c r="M1996" s="26">
        <v>2095.3037296019857</v>
      </c>
      <c r="N1996" s="26">
        <v>2095.3037296019857</v>
      </c>
      <c r="O1996" s="26">
        <v>2095.3037296019857</v>
      </c>
      <c r="P1996" s="26">
        <v>2095.3037296019857</v>
      </c>
      <c r="Q1996" s="26">
        <v>2095.3037296019857</v>
      </c>
      <c r="R1996" s="26">
        <v>2095.3037296019857</v>
      </c>
      <c r="S1996" s="26">
        <v>2095.3037296019857</v>
      </c>
    </row>
    <row r="1997" spans="1:19" ht="15" customHeight="1" x14ac:dyDescent="0.45">
      <c r="A1997" s="27" t="s">
        <v>793</v>
      </c>
      <c r="B1997" s="28"/>
      <c r="C1997" s="28"/>
      <c r="D1997" s="28"/>
      <c r="E1997" s="28"/>
      <c r="F1997" s="28"/>
      <c r="G1997" s="28"/>
      <c r="H1997" s="28"/>
      <c r="I1997" s="28"/>
      <c r="J1997" s="28"/>
      <c r="K1997" s="28"/>
      <c r="L1997" s="28"/>
      <c r="M1997" s="28"/>
      <c r="N1997" s="28"/>
      <c r="O1997" s="28"/>
      <c r="P1997" s="28"/>
      <c r="Q1997" s="28"/>
      <c r="R1997" s="28"/>
      <c r="S1997" s="28"/>
    </row>
    <row r="1998" spans="1:19" ht="26.25" x14ac:dyDescent="0.45">
      <c r="A1998" s="24" t="s">
        <v>16</v>
      </c>
      <c r="B1998" s="25">
        <v>0</v>
      </c>
      <c r="C1998" s="25">
        <v>0</v>
      </c>
      <c r="D1998" s="25">
        <v>0</v>
      </c>
      <c r="E1998" s="25">
        <v>0</v>
      </c>
      <c r="F1998" s="25">
        <v>0</v>
      </c>
      <c r="G1998" s="25">
        <v>0</v>
      </c>
      <c r="H1998" s="25">
        <v>0</v>
      </c>
      <c r="I1998" s="25">
        <v>0</v>
      </c>
      <c r="J1998" s="25">
        <v>1845.8292627297972</v>
      </c>
      <c r="K1998" s="25">
        <v>0</v>
      </c>
      <c r="L1998" s="25">
        <v>0</v>
      </c>
      <c r="M1998" s="25">
        <v>0</v>
      </c>
      <c r="N1998" s="25">
        <v>0</v>
      </c>
      <c r="O1998" s="25">
        <v>0</v>
      </c>
      <c r="P1998" s="25">
        <v>0</v>
      </c>
      <c r="Q1998" s="25">
        <v>0</v>
      </c>
      <c r="R1998" s="25">
        <v>0</v>
      </c>
      <c r="S1998" s="25">
        <v>0</v>
      </c>
    </row>
    <row r="1999" spans="1:19" ht="39.4" x14ac:dyDescent="0.45">
      <c r="A1999" s="24" t="s">
        <v>17</v>
      </c>
      <c r="B1999" s="26">
        <v>0</v>
      </c>
      <c r="C1999" s="26">
        <v>0</v>
      </c>
      <c r="D1999" s="26">
        <v>0</v>
      </c>
      <c r="E1999" s="26">
        <v>0</v>
      </c>
      <c r="F1999" s="26">
        <v>0</v>
      </c>
      <c r="G1999" s="26">
        <v>0</v>
      </c>
      <c r="H1999" s="26">
        <v>0</v>
      </c>
      <c r="I1999" s="26">
        <v>0</v>
      </c>
      <c r="J1999" s="26">
        <v>1845.8292627297972</v>
      </c>
      <c r="K1999" s="26">
        <v>1845.8292627297972</v>
      </c>
      <c r="L1999" s="26">
        <v>1845.8292627297972</v>
      </c>
      <c r="M1999" s="26">
        <v>1845.8292627297972</v>
      </c>
      <c r="N1999" s="26">
        <v>1845.8292627297972</v>
      </c>
      <c r="O1999" s="26">
        <v>1845.8292627297972</v>
      </c>
      <c r="P1999" s="26">
        <v>1845.8292627297972</v>
      </c>
      <c r="Q1999" s="26">
        <v>1845.8292627297972</v>
      </c>
      <c r="R1999" s="26">
        <v>1845.8292627297972</v>
      </c>
      <c r="S1999" s="26">
        <v>1845.8292627297972</v>
      </c>
    </row>
    <row r="2000" spans="1:19" ht="15" customHeight="1" x14ac:dyDescent="0.45">
      <c r="A2000" s="27" t="s">
        <v>794</v>
      </c>
      <c r="B2000" s="28"/>
      <c r="C2000" s="28"/>
      <c r="D2000" s="28"/>
      <c r="E2000" s="28"/>
      <c r="F2000" s="28"/>
      <c r="G2000" s="28"/>
      <c r="H2000" s="28"/>
      <c r="I2000" s="28"/>
      <c r="J2000" s="28"/>
      <c r="K2000" s="28"/>
      <c r="L2000" s="28"/>
      <c r="M2000" s="28"/>
      <c r="N2000" s="28"/>
      <c r="O2000" s="28"/>
      <c r="P2000" s="28"/>
      <c r="Q2000" s="28"/>
      <c r="R2000" s="28"/>
      <c r="S2000" s="28"/>
    </row>
    <row r="2001" spans="1:19" ht="26.25" x14ac:dyDescent="0.45">
      <c r="A2001" s="24" t="s">
        <v>16</v>
      </c>
      <c r="B2001" s="25">
        <v>0</v>
      </c>
      <c r="C2001" s="25">
        <v>0</v>
      </c>
      <c r="D2001" s="25">
        <v>0</v>
      </c>
      <c r="E2001" s="25">
        <v>0</v>
      </c>
      <c r="F2001" s="25">
        <v>0</v>
      </c>
      <c r="G2001" s="25">
        <v>0</v>
      </c>
      <c r="H2001" s="25">
        <v>0</v>
      </c>
      <c r="I2001" s="25">
        <v>0</v>
      </c>
      <c r="J2001" s="25">
        <v>875.93743693112253</v>
      </c>
      <c r="K2001" s="25">
        <v>0</v>
      </c>
      <c r="L2001" s="25">
        <v>0</v>
      </c>
      <c r="M2001" s="25">
        <v>0</v>
      </c>
      <c r="N2001" s="25">
        <v>0</v>
      </c>
      <c r="O2001" s="25">
        <v>0</v>
      </c>
      <c r="P2001" s="25">
        <v>0</v>
      </c>
      <c r="Q2001" s="25">
        <v>0</v>
      </c>
      <c r="R2001" s="25">
        <v>0</v>
      </c>
      <c r="S2001" s="25">
        <v>0</v>
      </c>
    </row>
    <row r="2002" spans="1:19" ht="39.4" x14ac:dyDescent="0.45">
      <c r="A2002" s="24" t="s">
        <v>17</v>
      </c>
      <c r="B2002" s="26">
        <v>0</v>
      </c>
      <c r="C2002" s="26">
        <v>0</v>
      </c>
      <c r="D2002" s="26">
        <v>0</v>
      </c>
      <c r="E2002" s="26">
        <v>0</v>
      </c>
      <c r="F2002" s="26">
        <v>0</v>
      </c>
      <c r="G2002" s="26">
        <v>0</v>
      </c>
      <c r="H2002" s="26">
        <v>0</v>
      </c>
      <c r="I2002" s="26">
        <v>0</v>
      </c>
      <c r="J2002" s="26">
        <v>875.93743693112253</v>
      </c>
      <c r="K2002" s="26">
        <v>875.93743693112253</v>
      </c>
      <c r="L2002" s="26">
        <v>875.93743693112253</v>
      </c>
      <c r="M2002" s="26">
        <v>875.93743693112253</v>
      </c>
      <c r="N2002" s="26">
        <v>875.93743693112253</v>
      </c>
      <c r="O2002" s="26">
        <v>875.93743693112253</v>
      </c>
      <c r="P2002" s="26">
        <v>875.93743693112253</v>
      </c>
      <c r="Q2002" s="26">
        <v>875.93743693112253</v>
      </c>
      <c r="R2002" s="26">
        <v>875.93743693112253</v>
      </c>
      <c r="S2002" s="26">
        <v>875.93743693112253</v>
      </c>
    </row>
    <row r="2003" spans="1:19" ht="15" customHeight="1" x14ac:dyDescent="0.45">
      <c r="A2003" s="27" t="s">
        <v>795</v>
      </c>
      <c r="B2003" s="28"/>
      <c r="C2003" s="28"/>
      <c r="D2003" s="28"/>
      <c r="E2003" s="28"/>
      <c r="F2003" s="28"/>
      <c r="G2003" s="28"/>
      <c r="H2003" s="28"/>
      <c r="I2003" s="28"/>
      <c r="J2003" s="28"/>
      <c r="K2003" s="28"/>
      <c r="L2003" s="28"/>
      <c r="M2003" s="28"/>
      <c r="N2003" s="28"/>
      <c r="O2003" s="28"/>
      <c r="P2003" s="28"/>
      <c r="Q2003" s="28"/>
      <c r="R2003" s="28"/>
      <c r="S2003" s="28"/>
    </row>
    <row r="2004" spans="1:19" ht="26.25" x14ac:dyDescent="0.45">
      <c r="A2004" s="24" t="s">
        <v>16</v>
      </c>
      <c r="B2004" s="25">
        <v>0</v>
      </c>
      <c r="C2004" s="25">
        <v>0</v>
      </c>
      <c r="D2004" s="25">
        <v>0</v>
      </c>
      <c r="E2004" s="25">
        <v>0</v>
      </c>
      <c r="F2004" s="25">
        <v>0</v>
      </c>
      <c r="G2004" s="25">
        <v>0</v>
      </c>
      <c r="H2004" s="25">
        <v>0</v>
      </c>
      <c r="I2004" s="25">
        <v>0</v>
      </c>
      <c r="J2004" s="25">
        <v>369.16585254595947</v>
      </c>
      <c r="K2004" s="25">
        <v>0</v>
      </c>
      <c r="L2004" s="25">
        <v>0</v>
      </c>
      <c r="M2004" s="25">
        <v>0</v>
      </c>
      <c r="N2004" s="25">
        <v>0</v>
      </c>
      <c r="O2004" s="25">
        <v>0</v>
      </c>
      <c r="P2004" s="25">
        <v>0</v>
      </c>
      <c r="Q2004" s="25">
        <v>0</v>
      </c>
      <c r="R2004" s="25">
        <v>0</v>
      </c>
      <c r="S2004" s="25">
        <v>0</v>
      </c>
    </row>
    <row r="2005" spans="1:19" ht="39.4" x14ac:dyDescent="0.45">
      <c r="A2005" s="24" t="s">
        <v>17</v>
      </c>
      <c r="B2005" s="26">
        <v>0</v>
      </c>
      <c r="C2005" s="26">
        <v>0</v>
      </c>
      <c r="D2005" s="26">
        <v>0</v>
      </c>
      <c r="E2005" s="26">
        <v>0</v>
      </c>
      <c r="F2005" s="26">
        <v>0</v>
      </c>
      <c r="G2005" s="26">
        <v>0</v>
      </c>
      <c r="H2005" s="26">
        <v>0</v>
      </c>
      <c r="I2005" s="26">
        <v>0</v>
      </c>
      <c r="J2005" s="26">
        <v>369.16585254595947</v>
      </c>
      <c r="K2005" s="26">
        <v>369.16585254595947</v>
      </c>
      <c r="L2005" s="26">
        <v>369.16585254595947</v>
      </c>
      <c r="M2005" s="26">
        <v>369.16585254595947</v>
      </c>
      <c r="N2005" s="26">
        <v>369.16585254595947</v>
      </c>
      <c r="O2005" s="26">
        <v>369.16585254595947</v>
      </c>
      <c r="P2005" s="26">
        <v>369.16585254595947</v>
      </c>
      <c r="Q2005" s="26">
        <v>369.16585254595947</v>
      </c>
      <c r="R2005" s="26">
        <v>369.16585254595947</v>
      </c>
      <c r="S2005" s="26">
        <v>369.16585254595947</v>
      </c>
    </row>
    <row r="2006" spans="1:19" ht="15" customHeight="1" x14ac:dyDescent="0.45">
      <c r="A2006" s="27" t="s">
        <v>796</v>
      </c>
      <c r="B2006" s="28"/>
      <c r="C2006" s="28"/>
      <c r="D2006" s="28"/>
      <c r="E2006" s="28"/>
      <c r="F2006" s="28"/>
      <c r="G2006" s="28"/>
      <c r="H2006" s="28"/>
      <c r="I2006" s="28"/>
      <c r="J2006" s="28"/>
      <c r="K2006" s="28"/>
      <c r="L2006" s="28"/>
      <c r="M2006" s="28"/>
      <c r="N2006" s="28"/>
      <c r="O2006" s="28"/>
      <c r="P2006" s="28"/>
      <c r="Q2006" s="28"/>
      <c r="R2006" s="28"/>
      <c r="S2006" s="28"/>
    </row>
    <row r="2007" spans="1:19" ht="26.25" x14ac:dyDescent="0.45">
      <c r="A2007" s="24" t="s">
        <v>16</v>
      </c>
      <c r="B2007" s="25">
        <v>0</v>
      </c>
      <c r="C2007" s="25">
        <v>0</v>
      </c>
      <c r="D2007" s="25">
        <v>0</v>
      </c>
      <c r="E2007" s="25">
        <v>0</v>
      </c>
      <c r="F2007" s="25">
        <v>0</v>
      </c>
      <c r="G2007" s="25">
        <v>0</v>
      </c>
      <c r="H2007" s="25">
        <v>0</v>
      </c>
      <c r="I2007" s="25">
        <v>0</v>
      </c>
      <c r="J2007" s="25">
        <v>312.79364978422973</v>
      </c>
      <c r="K2007" s="25">
        <v>0</v>
      </c>
      <c r="L2007" s="25">
        <v>0</v>
      </c>
      <c r="M2007" s="25">
        <v>0</v>
      </c>
      <c r="N2007" s="25">
        <v>0</v>
      </c>
      <c r="O2007" s="25">
        <v>0</v>
      </c>
      <c r="P2007" s="25">
        <v>0</v>
      </c>
      <c r="Q2007" s="25">
        <v>0</v>
      </c>
      <c r="R2007" s="25">
        <v>0</v>
      </c>
      <c r="S2007" s="25">
        <v>0</v>
      </c>
    </row>
    <row r="2008" spans="1:19" ht="39.4" x14ac:dyDescent="0.45">
      <c r="A2008" s="24" t="s">
        <v>17</v>
      </c>
      <c r="B2008" s="26">
        <v>0</v>
      </c>
      <c r="C2008" s="26">
        <v>0</v>
      </c>
      <c r="D2008" s="26">
        <v>0</v>
      </c>
      <c r="E2008" s="26">
        <v>0</v>
      </c>
      <c r="F2008" s="26">
        <v>0</v>
      </c>
      <c r="G2008" s="26">
        <v>0</v>
      </c>
      <c r="H2008" s="26">
        <v>0</v>
      </c>
      <c r="I2008" s="26">
        <v>0</v>
      </c>
      <c r="J2008" s="26">
        <v>312.79364978422973</v>
      </c>
      <c r="K2008" s="26">
        <v>312.79364978422973</v>
      </c>
      <c r="L2008" s="26">
        <v>312.79364978422973</v>
      </c>
      <c r="M2008" s="26">
        <v>312.79364978422973</v>
      </c>
      <c r="N2008" s="26">
        <v>312.79364978422973</v>
      </c>
      <c r="O2008" s="26">
        <v>312.79364978422973</v>
      </c>
      <c r="P2008" s="26">
        <v>312.79364978422973</v>
      </c>
      <c r="Q2008" s="26">
        <v>312.79364978422973</v>
      </c>
      <c r="R2008" s="26">
        <v>312.79364978422973</v>
      </c>
      <c r="S2008" s="26">
        <v>312.79364978422973</v>
      </c>
    </row>
    <row r="2009" spans="1:19" ht="15" customHeight="1" x14ac:dyDescent="0.45">
      <c r="A2009" s="27" t="s">
        <v>797</v>
      </c>
      <c r="B2009" s="28"/>
      <c r="C2009" s="28"/>
      <c r="D2009" s="28"/>
      <c r="E2009" s="28"/>
      <c r="F2009" s="28"/>
      <c r="G2009" s="28"/>
      <c r="H2009" s="28"/>
      <c r="I2009" s="28"/>
      <c r="J2009" s="28"/>
      <c r="K2009" s="28"/>
      <c r="L2009" s="28"/>
      <c r="M2009" s="28"/>
      <c r="N2009" s="28"/>
      <c r="O2009" s="28"/>
      <c r="P2009" s="28"/>
      <c r="Q2009" s="28"/>
      <c r="R2009" s="28"/>
      <c r="S2009" s="28"/>
    </row>
    <row r="2010" spans="1:19" ht="26.25" x14ac:dyDescent="0.45">
      <c r="A2010" s="24" t="s">
        <v>16</v>
      </c>
      <c r="B2010" s="25">
        <v>0</v>
      </c>
      <c r="C2010" s="25">
        <v>0</v>
      </c>
      <c r="D2010" s="25">
        <v>0</v>
      </c>
      <c r="E2010" s="25">
        <v>0</v>
      </c>
      <c r="F2010" s="25">
        <v>0</v>
      </c>
      <c r="G2010" s="25">
        <v>0</v>
      </c>
      <c r="H2010" s="25">
        <v>0</v>
      </c>
      <c r="I2010" s="25">
        <v>0</v>
      </c>
      <c r="J2010" s="25">
        <v>3503.7497477244901</v>
      </c>
      <c r="K2010" s="25">
        <v>0</v>
      </c>
      <c r="L2010" s="25">
        <v>0</v>
      </c>
      <c r="M2010" s="25">
        <v>0</v>
      </c>
      <c r="N2010" s="25">
        <v>0</v>
      </c>
      <c r="O2010" s="25">
        <v>0</v>
      </c>
      <c r="P2010" s="25">
        <v>0</v>
      </c>
      <c r="Q2010" s="25">
        <v>0</v>
      </c>
      <c r="R2010" s="25">
        <v>0</v>
      </c>
      <c r="S2010" s="25">
        <v>0</v>
      </c>
    </row>
    <row r="2011" spans="1:19" ht="39.4" x14ac:dyDescent="0.45">
      <c r="A2011" s="24" t="s">
        <v>17</v>
      </c>
      <c r="B2011" s="26">
        <v>0</v>
      </c>
      <c r="C2011" s="26">
        <v>0</v>
      </c>
      <c r="D2011" s="26">
        <v>0</v>
      </c>
      <c r="E2011" s="26">
        <v>0</v>
      </c>
      <c r="F2011" s="26">
        <v>0</v>
      </c>
      <c r="G2011" s="26">
        <v>0</v>
      </c>
      <c r="H2011" s="26">
        <v>0</v>
      </c>
      <c r="I2011" s="26">
        <v>0</v>
      </c>
      <c r="J2011" s="26">
        <v>3503.7497477244901</v>
      </c>
      <c r="K2011" s="26">
        <v>3503.7497477244901</v>
      </c>
      <c r="L2011" s="26">
        <v>3503.7497477244901</v>
      </c>
      <c r="M2011" s="26">
        <v>3503.7497477244901</v>
      </c>
      <c r="N2011" s="26">
        <v>3503.7497477244901</v>
      </c>
      <c r="O2011" s="26">
        <v>3503.7497477244901</v>
      </c>
      <c r="P2011" s="26">
        <v>3503.7497477244901</v>
      </c>
      <c r="Q2011" s="26">
        <v>3503.7497477244901</v>
      </c>
      <c r="R2011" s="26">
        <v>3503.7497477244901</v>
      </c>
      <c r="S2011" s="26">
        <v>3503.7497477244901</v>
      </c>
    </row>
    <row r="2012" spans="1:19" ht="15" customHeight="1" x14ac:dyDescent="0.45">
      <c r="A2012" s="27" t="s">
        <v>798</v>
      </c>
      <c r="B2012" s="28"/>
      <c r="C2012" s="28"/>
      <c r="D2012" s="28"/>
      <c r="E2012" s="28"/>
      <c r="F2012" s="28"/>
      <c r="G2012" s="28"/>
      <c r="H2012" s="28"/>
      <c r="I2012" s="28"/>
      <c r="J2012" s="28"/>
      <c r="K2012" s="28"/>
      <c r="L2012" s="28"/>
      <c r="M2012" s="28"/>
      <c r="N2012" s="28"/>
      <c r="O2012" s="28"/>
      <c r="P2012" s="28"/>
      <c r="Q2012" s="28"/>
      <c r="R2012" s="28"/>
      <c r="S2012" s="28"/>
    </row>
    <row r="2013" spans="1:19" ht="26.25" x14ac:dyDescent="0.45">
      <c r="A2013" s="24" t="s">
        <v>16</v>
      </c>
      <c r="B2013" s="25">
        <v>0</v>
      </c>
      <c r="C2013" s="25">
        <v>0</v>
      </c>
      <c r="D2013" s="25">
        <v>0</v>
      </c>
      <c r="E2013" s="25">
        <v>0</v>
      </c>
      <c r="F2013" s="25">
        <v>0</v>
      </c>
      <c r="G2013" s="25">
        <v>0</v>
      </c>
      <c r="H2013" s="25">
        <v>0</v>
      </c>
      <c r="I2013" s="25">
        <v>0</v>
      </c>
      <c r="J2013" s="25">
        <v>1251.1745991369189</v>
      </c>
      <c r="K2013" s="25">
        <v>0</v>
      </c>
      <c r="L2013" s="25">
        <v>0</v>
      </c>
      <c r="M2013" s="25">
        <v>0</v>
      </c>
      <c r="N2013" s="25">
        <v>0</v>
      </c>
      <c r="O2013" s="25">
        <v>0</v>
      </c>
      <c r="P2013" s="25">
        <v>0</v>
      </c>
      <c r="Q2013" s="25">
        <v>0</v>
      </c>
      <c r="R2013" s="25">
        <v>0</v>
      </c>
      <c r="S2013" s="25">
        <v>0</v>
      </c>
    </row>
    <row r="2014" spans="1:19" ht="39.4" x14ac:dyDescent="0.45">
      <c r="A2014" s="24" t="s">
        <v>17</v>
      </c>
      <c r="B2014" s="26">
        <v>0</v>
      </c>
      <c r="C2014" s="26">
        <v>0</v>
      </c>
      <c r="D2014" s="26">
        <v>0</v>
      </c>
      <c r="E2014" s="26">
        <v>0</v>
      </c>
      <c r="F2014" s="26">
        <v>0</v>
      </c>
      <c r="G2014" s="26">
        <v>0</v>
      </c>
      <c r="H2014" s="26">
        <v>0</v>
      </c>
      <c r="I2014" s="26">
        <v>0</v>
      </c>
      <c r="J2014" s="26">
        <v>1251.1745991369189</v>
      </c>
      <c r="K2014" s="26">
        <v>1251.1745991369189</v>
      </c>
      <c r="L2014" s="26">
        <v>1251.1745991369189</v>
      </c>
      <c r="M2014" s="26">
        <v>1251.1745991369189</v>
      </c>
      <c r="N2014" s="26">
        <v>1251.1745991369189</v>
      </c>
      <c r="O2014" s="26">
        <v>1251.1745991369189</v>
      </c>
      <c r="P2014" s="26">
        <v>1251.1745991369189</v>
      </c>
      <c r="Q2014" s="26">
        <v>1251.1745991369189</v>
      </c>
      <c r="R2014" s="26">
        <v>1251.1745991369189</v>
      </c>
      <c r="S2014" s="26">
        <v>1251.1745991369189</v>
      </c>
    </row>
    <row r="2015" spans="1:19" ht="15" customHeight="1" x14ac:dyDescent="0.45">
      <c r="A2015" s="27" t="s">
        <v>799</v>
      </c>
      <c r="B2015" s="28"/>
      <c r="C2015" s="28"/>
      <c r="D2015" s="28"/>
      <c r="E2015" s="28"/>
      <c r="F2015" s="28"/>
      <c r="G2015" s="28"/>
      <c r="H2015" s="28"/>
      <c r="I2015" s="28"/>
      <c r="J2015" s="28"/>
      <c r="K2015" s="28"/>
      <c r="L2015" s="28"/>
      <c r="M2015" s="28"/>
      <c r="N2015" s="28"/>
      <c r="O2015" s="28"/>
      <c r="P2015" s="28"/>
      <c r="Q2015" s="28"/>
      <c r="R2015" s="28"/>
      <c r="S2015" s="28"/>
    </row>
    <row r="2016" spans="1:19" ht="26.25" x14ac:dyDescent="0.45">
      <c r="A2016" s="24" t="s">
        <v>16</v>
      </c>
      <c r="B2016" s="25">
        <v>0</v>
      </c>
      <c r="C2016" s="25">
        <v>0</v>
      </c>
      <c r="D2016" s="25">
        <v>0</v>
      </c>
      <c r="E2016" s="25">
        <v>0</v>
      </c>
      <c r="F2016" s="25">
        <v>0</v>
      </c>
      <c r="G2016" s="25">
        <v>0</v>
      </c>
      <c r="H2016" s="25">
        <v>0</v>
      </c>
      <c r="I2016" s="25">
        <v>0</v>
      </c>
      <c r="J2016" s="25">
        <v>1251.1745991369189</v>
      </c>
      <c r="K2016" s="25">
        <v>0</v>
      </c>
      <c r="L2016" s="25">
        <v>0</v>
      </c>
      <c r="M2016" s="25">
        <v>0</v>
      </c>
      <c r="N2016" s="25">
        <v>0</v>
      </c>
      <c r="O2016" s="25">
        <v>0</v>
      </c>
      <c r="P2016" s="25">
        <v>0</v>
      </c>
      <c r="Q2016" s="25">
        <v>0</v>
      </c>
      <c r="R2016" s="25">
        <v>0</v>
      </c>
      <c r="S2016" s="25">
        <v>0</v>
      </c>
    </row>
    <row r="2017" spans="1:19" ht="39.4" x14ac:dyDescent="0.45">
      <c r="A2017" s="24" t="s">
        <v>17</v>
      </c>
      <c r="B2017" s="26">
        <v>0</v>
      </c>
      <c r="C2017" s="26">
        <v>0</v>
      </c>
      <c r="D2017" s="26">
        <v>0</v>
      </c>
      <c r="E2017" s="26">
        <v>0</v>
      </c>
      <c r="F2017" s="26">
        <v>0</v>
      </c>
      <c r="G2017" s="26">
        <v>0</v>
      </c>
      <c r="H2017" s="26">
        <v>0</v>
      </c>
      <c r="I2017" s="26">
        <v>0</v>
      </c>
      <c r="J2017" s="26">
        <v>1251.1745991369189</v>
      </c>
      <c r="K2017" s="26">
        <v>1251.1745991369189</v>
      </c>
      <c r="L2017" s="26">
        <v>1251.1745991369189</v>
      </c>
      <c r="M2017" s="26">
        <v>1251.1745991369189</v>
      </c>
      <c r="N2017" s="26">
        <v>1251.1745991369189</v>
      </c>
      <c r="O2017" s="26">
        <v>1251.1745991369189</v>
      </c>
      <c r="P2017" s="26">
        <v>1251.1745991369189</v>
      </c>
      <c r="Q2017" s="26">
        <v>1251.1745991369189</v>
      </c>
      <c r="R2017" s="26">
        <v>1251.1745991369189</v>
      </c>
      <c r="S2017" s="26">
        <v>1251.1745991369189</v>
      </c>
    </row>
    <row r="2018" spans="1:19" ht="15" customHeight="1" x14ac:dyDescent="0.45">
      <c r="A2018" s="27" t="s">
        <v>800</v>
      </c>
      <c r="B2018" s="28"/>
      <c r="C2018" s="28"/>
      <c r="D2018" s="28"/>
      <c r="E2018" s="28"/>
      <c r="F2018" s="28"/>
      <c r="G2018" s="28"/>
      <c r="H2018" s="28"/>
      <c r="I2018" s="28"/>
      <c r="J2018" s="28"/>
      <c r="K2018" s="28"/>
      <c r="L2018" s="28"/>
      <c r="M2018" s="28"/>
      <c r="N2018" s="28"/>
      <c r="O2018" s="28"/>
      <c r="P2018" s="28"/>
      <c r="Q2018" s="28"/>
      <c r="R2018" s="28"/>
      <c r="S2018" s="28"/>
    </row>
    <row r="2019" spans="1:19" ht="26.25" x14ac:dyDescent="0.45">
      <c r="A2019" s="24" t="s">
        <v>16</v>
      </c>
      <c r="B2019" s="25">
        <v>0</v>
      </c>
      <c r="C2019" s="25">
        <v>0</v>
      </c>
      <c r="D2019" s="25">
        <v>0</v>
      </c>
      <c r="E2019" s="25">
        <v>0</v>
      </c>
      <c r="F2019" s="25">
        <v>0</v>
      </c>
      <c r="G2019" s="25">
        <v>0</v>
      </c>
      <c r="H2019" s="25">
        <v>0</v>
      </c>
      <c r="I2019" s="25">
        <v>0</v>
      </c>
      <c r="J2019" s="25">
        <v>1876.7618987053786</v>
      </c>
      <c r="K2019" s="25">
        <v>0</v>
      </c>
      <c r="L2019" s="25">
        <v>0</v>
      </c>
      <c r="M2019" s="25">
        <v>0</v>
      </c>
      <c r="N2019" s="25">
        <v>0</v>
      </c>
      <c r="O2019" s="25">
        <v>0</v>
      </c>
      <c r="P2019" s="25">
        <v>0</v>
      </c>
      <c r="Q2019" s="25">
        <v>0</v>
      </c>
      <c r="R2019" s="25">
        <v>0</v>
      </c>
      <c r="S2019" s="25">
        <v>0</v>
      </c>
    </row>
    <row r="2020" spans="1:19" ht="39.4" x14ac:dyDescent="0.45">
      <c r="A2020" s="24" t="s">
        <v>17</v>
      </c>
      <c r="B2020" s="26">
        <v>0</v>
      </c>
      <c r="C2020" s="26">
        <v>0</v>
      </c>
      <c r="D2020" s="26">
        <v>0</v>
      </c>
      <c r="E2020" s="26">
        <v>0</v>
      </c>
      <c r="F2020" s="26">
        <v>0</v>
      </c>
      <c r="G2020" s="26">
        <v>0</v>
      </c>
      <c r="H2020" s="26">
        <v>0</v>
      </c>
      <c r="I2020" s="26">
        <v>0</v>
      </c>
      <c r="J2020" s="26">
        <v>1876.7618987053786</v>
      </c>
      <c r="K2020" s="26">
        <v>1876.7618987053786</v>
      </c>
      <c r="L2020" s="26">
        <v>1876.7618987053786</v>
      </c>
      <c r="M2020" s="26">
        <v>1876.7618987053786</v>
      </c>
      <c r="N2020" s="26">
        <v>1876.7618987053786</v>
      </c>
      <c r="O2020" s="26">
        <v>1876.7618987053786</v>
      </c>
      <c r="P2020" s="26">
        <v>1876.7618987053786</v>
      </c>
      <c r="Q2020" s="26">
        <v>1876.7618987053786</v>
      </c>
      <c r="R2020" s="26">
        <v>1876.7618987053786</v>
      </c>
      <c r="S2020" s="26">
        <v>1876.7618987053786</v>
      </c>
    </row>
    <row r="2021" spans="1:19" ht="15" customHeight="1" x14ac:dyDescent="0.45">
      <c r="A2021" s="27" t="s">
        <v>801</v>
      </c>
      <c r="B2021" s="28"/>
      <c r="C2021" s="28"/>
      <c r="D2021" s="28"/>
      <c r="E2021" s="28"/>
      <c r="F2021" s="28"/>
      <c r="G2021" s="28"/>
      <c r="H2021" s="28"/>
      <c r="I2021" s="28"/>
      <c r="J2021" s="28"/>
      <c r="K2021" s="28"/>
      <c r="L2021" s="28"/>
      <c r="M2021" s="28"/>
      <c r="N2021" s="28"/>
      <c r="O2021" s="28"/>
      <c r="P2021" s="28"/>
      <c r="Q2021" s="28"/>
      <c r="R2021" s="28"/>
      <c r="S2021" s="28"/>
    </row>
    <row r="2022" spans="1:19" ht="26.25" x14ac:dyDescent="0.45">
      <c r="A2022" s="24" t="s">
        <v>16</v>
      </c>
      <c r="B2022" s="25">
        <v>0</v>
      </c>
      <c r="C2022" s="25">
        <v>0</v>
      </c>
      <c r="D2022" s="25">
        <v>0</v>
      </c>
      <c r="E2022" s="25">
        <v>0</v>
      </c>
      <c r="F2022" s="25">
        <v>0</v>
      </c>
      <c r="G2022" s="25">
        <v>0</v>
      </c>
      <c r="H2022" s="25">
        <v>0</v>
      </c>
      <c r="I2022" s="25">
        <v>0</v>
      </c>
      <c r="J2022" s="25">
        <v>938.3809493526893</v>
      </c>
      <c r="K2022" s="25">
        <v>0</v>
      </c>
      <c r="L2022" s="25">
        <v>0</v>
      </c>
      <c r="M2022" s="25">
        <v>0</v>
      </c>
      <c r="N2022" s="25">
        <v>0</v>
      </c>
      <c r="O2022" s="25">
        <v>0</v>
      </c>
      <c r="P2022" s="25">
        <v>0</v>
      </c>
      <c r="Q2022" s="25">
        <v>0</v>
      </c>
      <c r="R2022" s="25">
        <v>0</v>
      </c>
      <c r="S2022" s="25">
        <v>0</v>
      </c>
    </row>
    <row r="2023" spans="1:19" ht="39.4" x14ac:dyDescent="0.45">
      <c r="A2023" s="24" t="s">
        <v>17</v>
      </c>
      <c r="B2023" s="26">
        <v>0</v>
      </c>
      <c r="C2023" s="26">
        <v>0</v>
      </c>
      <c r="D2023" s="26">
        <v>0</v>
      </c>
      <c r="E2023" s="26">
        <v>0</v>
      </c>
      <c r="F2023" s="26">
        <v>0</v>
      </c>
      <c r="G2023" s="26">
        <v>0</v>
      </c>
      <c r="H2023" s="26">
        <v>0</v>
      </c>
      <c r="I2023" s="26">
        <v>0</v>
      </c>
      <c r="J2023" s="26">
        <v>938.3809493526893</v>
      </c>
      <c r="K2023" s="26">
        <v>938.3809493526893</v>
      </c>
      <c r="L2023" s="26">
        <v>938.3809493526893</v>
      </c>
      <c r="M2023" s="26">
        <v>938.3809493526893</v>
      </c>
      <c r="N2023" s="26">
        <v>938.3809493526893</v>
      </c>
      <c r="O2023" s="26">
        <v>938.3809493526893</v>
      </c>
      <c r="P2023" s="26">
        <v>938.3809493526893</v>
      </c>
      <c r="Q2023" s="26">
        <v>938.3809493526893</v>
      </c>
      <c r="R2023" s="26">
        <v>938.3809493526893</v>
      </c>
      <c r="S2023" s="26">
        <v>938.3809493526893</v>
      </c>
    </row>
    <row r="2024" spans="1:19" ht="15" customHeight="1" x14ac:dyDescent="0.45">
      <c r="A2024" s="27" t="s">
        <v>802</v>
      </c>
      <c r="B2024" s="28"/>
      <c r="C2024" s="28"/>
      <c r="D2024" s="28"/>
      <c r="E2024" s="28"/>
      <c r="F2024" s="28"/>
      <c r="G2024" s="28"/>
      <c r="H2024" s="28"/>
      <c r="I2024" s="28"/>
      <c r="J2024" s="28"/>
      <c r="K2024" s="28"/>
      <c r="L2024" s="28"/>
      <c r="M2024" s="28"/>
      <c r="N2024" s="28"/>
      <c r="O2024" s="28"/>
      <c r="P2024" s="28"/>
      <c r="Q2024" s="28"/>
      <c r="R2024" s="28"/>
      <c r="S2024" s="28"/>
    </row>
    <row r="2025" spans="1:19" ht="26.25" x14ac:dyDescent="0.45">
      <c r="A2025" s="24" t="s">
        <v>16</v>
      </c>
      <c r="B2025" s="25">
        <v>0</v>
      </c>
      <c r="C2025" s="25">
        <v>0</v>
      </c>
      <c r="D2025" s="25">
        <v>0</v>
      </c>
      <c r="E2025" s="25">
        <v>0</v>
      </c>
      <c r="F2025" s="25">
        <v>0</v>
      </c>
      <c r="G2025" s="25">
        <v>0</v>
      </c>
      <c r="H2025" s="25">
        <v>0</v>
      </c>
      <c r="I2025" s="25">
        <v>0</v>
      </c>
      <c r="J2025" s="25">
        <v>938.3809493526893</v>
      </c>
      <c r="K2025" s="25">
        <v>0</v>
      </c>
      <c r="L2025" s="25">
        <v>0</v>
      </c>
      <c r="M2025" s="25">
        <v>0</v>
      </c>
      <c r="N2025" s="25">
        <v>0</v>
      </c>
      <c r="O2025" s="25">
        <v>0</v>
      </c>
      <c r="P2025" s="25">
        <v>0</v>
      </c>
      <c r="Q2025" s="25">
        <v>0</v>
      </c>
      <c r="R2025" s="25">
        <v>0</v>
      </c>
      <c r="S2025" s="25">
        <v>0</v>
      </c>
    </row>
    <row r="2026" spans="1:19" ht="39.4" x14ac:dyDescent="0.45">
      <c r="A2026" s="24" t="s">
        <v>17</v>
      </c>
      <c r="B2026" s="26">
        <v>0</v>
      </c>
      <c r="C2026" s="26">
        <v>0</v>
      </c>
      <c r="D2026" s="26">
        <v>0</v>
      </c>
      <c r="E2026" s="26">
        <v>0</v>
      </c>
      <c r="F2026" s="26">
        <v>0</v>
      </c>
      <c r="G2026" s="26">
        <v>0</v>
      </c>
      <c r="H2026" s="26">
        <v>0</v>
      </c>
      <c r="I2026" s="26">
        <v>0</v>
      </c>
      <c r="J2026" s="26">
        <v>938.3809493526893</v>
      </c>
      <c r="K2026" s="26">
        <v>938.3809493526893</v>
      </c>
      <c r="L2026" s="26">
        <v>938.3809493526893</v>
      </c>
      <c r="M2026" s="26">
        <v>938.3809493526893</v>
      </c>
      <c r="N2026" s="26">
        <v>938.3809493526893</v>
      </c>
      <c r="O2026" s="26">
        <v>938.3809493526893</v>
      </c>
      <c r="P2026" s="26">
        <v>938.3809493526893</v>
      </c>
      <c r="Q2026" s="26">
        <v>938.3809493526893</v>
      </c>
      <c r="R2026" s="26">
        <v>938.3809493526893</v>
      </c>
      <c r="S2026" s="26">
        <v>938.3809493526893</v>
      </c>
    </row>
    <row r="2027" spans="1:19" ht="15" customHeight="1" x14ac:dyDescent="0.45">
      <c r="A2027" s="27" t="s">
        <v>803</v>
      </c>
      <c r="B2027" s="28"/>
      <c r="C2027" s="28"/>
      <c r="D2027" s="28"/>
      <c r="E2027" s="28"/>
      <c r="F2027" s="28"/>
      <c r="G2027" s="28"/>
      <c r="H2027" s="28"/>
      <c r="I2027" s="28"/>
      <c r="J2027" s="28"/>
      <c r="K2027" s="28"/>
      <c r="L2027" s="28"/>
      <c r="M2027" s="28"/>
      <c r="N2027" s="28"/>
      <c r="O2027" s="28"/>
      <c r="P2027" s="28"/>
      <c r="Q2027" s="28"/>
      <c r="R2027" s="28"/>
      <c r="S2027" s="28"/>
    </row>
    <row r="2028" spans="1:19" ht="26.25" x14ac:dyDescent="0.45">
      <c r="A2028" s="24" t="s">
        <v>16</v>
      </c>
      <c r="B2028" s="25">
        <v>0</v>
      </c>
      <c r="C2028" s="25">
        <v>0</v>
      </c>
      <c r="D2028" s="25">
        <v>0</v>
      </c>
      <c r="E2028" s="25">
        <v>0</v>
      </c>
      <c r="F2028" s="25">
        <v>0</v>
      </c>
      <c r="G2028" s="25">
        <v>0</v>
      </c>
      <c r="H2028" s="25">
        <v>0</v>
      </c>
      <c r="I2028" s="25">
        <v>0</v>
      </c>
      <c r="J2028" s="25">
        <v>9007.6468021214096</v>
      </c>
      <c r="K2028" s="25">
        <v>0</v>
      </c>
      <c r="L2028" s="25">
        <v>0</v>
      </c>
      <c r="M2028" s="25">
        <v>0</v>
      </c>
      <c r="N2028" s="25">
        <v>0</v>
      </c>
      <c r="O2028" s="25">
        <v>0</v>
      </c>
      <c r="P2028" s="25">
        <v>0</v>
      </c>
      <c r="Q2028" s="25">
        <v>0</v>
      </c>
      <c r="R2028" s="25">
        <v>0</v>
      </c>
      <c r="S2028" s="25">
        <v>0</v>
      </c>
    </row>
    <row r="2029" spans="1:19" ht="39.4" x14ac:dyDescent="0.45">
      <c r="A2029" s="24" t="s">
        <v>17</v>
      </c>
      <c r="B2029" s="26">
        <v>0</v>
      </c>
      <c r="C2029" s="26">
        <v>0</v>
      </c>
      <c r="D2029" s="26">
        <v>0</v>
      </c>
      <c r="E2029" s="26">
        <v>0</v>
      </c>
      <c r="F2029" s="26">
        <v>0</v>
      </c>
      <c r="G2029" s="26">
        <v>0</v>
      </c>
      <c r="H2029" s="26">
        <v>0</v>
      </c>
      <c r="I2029" s="26">
        <v>0</v>
      </c>
      <c r="J2029" s="26">
        <v>9007.6468021214096</v>
      </c>
      <c r="K2029" s="26">
        <v>9007.6468021214096</v>
      </c>
      <c r="L2029" s="26">
        <v>9007.6468021214096</v>
      </c>
      <c r="M2029" s="26">
        <v>9007.6468021214096</v>
      </c>
      <c r="N2029" s="26">
        <v>9007.6468021214096</v>
      </c>
      <c r="O2029" s="26">
        <v>9007.6468021214096</v>
      </c>
      <c r="P2029" s="26">
        <v>9007.6468021214096</v>
      </c>
      <c r="Q2029" s="26">
        <v>9007.6468021214096</v>
      </c>
      <c r="R2029" s="26">
        <v>9007.6468021214096</v>
      </c>
      <c r="S2029" s="26">
        <v>9007.6468021214096</v>
      </c>
    </row>
    <row r="2030" spans="1:19" ht="15" customHeight="1" x14ac:dyDescent="0.45">
      <c r="A2030" s="27" t="s">
        <v>804</v>
      </c>
      <c r="B2030" s="28"/>
      <c r="C2030" s="28"/>
      <c r="D2030" s="28"/>
      <c r="E2030" s="28"/>
      <c r="F2030" s="28"/>
      <c r="G2030" s="28"/>
      <c r="H2030" s="28"/>
      <c r="I2030" s="28"/>
      <c r="J2030" s="28"/>
      <c r="K2030" s="28"/>
      <c r="L2030" s="28"/>
      <c r="M2030" s="28"/>
      <c r="N2030" s="28"/>
      <c r="O2030" s="28"/>
      <c r="P2030" s="28"/>
      <c r="Q2030" s="28"/>
      <c r="R2030" s="28"/>
      <c r="S2030" s="28"/>
    </row>
    <row r="2031" spans="1:19" ht="26.25" x14ac:dyDescent="0.45">
      <c r="A2031" s="24" t="s">
        <v>16</v>
      </c>
      <c r="B2031" s="25">
        <v>0</v>
      </c>
      <c r="C2031" s="25">
        <v>0</v>
      </c>
      <c r="D2031" s="25">
        <v>0</v>
      </c>
      <c r="E2031" s="25">
        <v>0</v>
      </c>
      <c r="F2031" s="25">
        <v>0</v>
      </c>
      <c r="G2031" s="25">
        <v>0</v>
      </c>
      <c r="H2031" s="25">
        <v>0</v>
      </c>
      <c r="I2031" s="25">
        <v>0</v>
      </c>
      <c r="J2031" s="25">
        <v>3816.0825273676032</v>
      </c>
      <c r="K2031" s="25">
        <v>0</v>
      </c>
      <c r="L2031" s="25">
        <v>0</v>
      </c>
      <c r="M2031" s="25">
        <v>0</v>
      </c>
      <c r="N2031" s="25">
        <v>0</v>
      </c>
      <c r="O2031" s="25">
        <v>0</v>
      </c>
      <c r="P2031" s="25">
        <v>0</v>
      </c>
      <c r="Q2031" s="25">
        <v>0</v>
      </c>
      <c r="R2031" s="25">
        <v>0</v>
      </c>
      <c r="S2031" s="25">
        <v>0</v>
      </c>
    </row>
    <row r="2032" spans="1:19" ht="39.4" x14ac:dyDescent="0.45">
      <c r="A2032" s="24" t="s">
        <v>17</v>
      </c>
      <c r="B2032" s="26">
        <v>0</v>
      </c>
      <c r="C2032" s="26">
        <v>0</v>
      </c>
      <c r="D2032" s="26">
        <v>0</v>
      </c>
      <c r="E2032" s="26">
        <v>0</v>
      </c>
      <c r="F2032" s="26">
        <v>0</v>
      </c>
      <c r="G2032" s="26">
        <v>0</v>
      </c>
      <c r="H2032" s="26">
        <v>0</v>
      </c>
      <c r="I2032" s="26">
        <v>0</v>
      </c>
      <c r="J2032" s="26">
        <v>3816.0825273676032</v>
      </c>
      <c r="K2032" s="26">
        <v>3816.0825273676032</v>
      </c>
      <c r="L2032" s="26">
        <v>3816.0825273676032</v>
      </c>
      <c r="M2032" s="26">
        <v>3816.0825273676032</v>
      </c>
      <c r="N2032" s="26">
        <v>3816.0825273676032</v>
      </c>
      <c r="O2032" s="26">
        <v>3816.0825273676032</v>
      </c>
      <c r="P2032" s="26">
        <v>3816.0825273676032</v>
      </c>
      <c r="Q2032" s="26">
        <v>3816.0825273676032</v>
      </c>
      <c r="R2032" s="26">
        <v>3816.0825273676032</v>
      </c>
      <c r="S2032" s="26">
        <v>3816.0825273676032</v>
      </c>
    </row>
    <row r="2033" spans="1:19" ht="15" customHeight="1" x14ac:dyDescent="0.45">
      <c r="A2033" s="27" t="s">
        <v>805</v>
      </c>
      <c r="B2033" s="28"/>
      <c r="C2033" s="28"/>
      <c r="D2033" s="28"/>
      <c r="E2033" s="28"/>
      <c r="F2033" s="28"/>
      <c r="G2033" s="28"/>
      <c r="H2033" s="28"/>
      <c r="I2033" s="28"/>
      <c r="J2033" s="28"/>
      <c r="K2033" s="28"/>
      <c r="L2033" s="28"/>
      <c r="M2033" s="28"/>
      <c r="N2033" s="28"/>
      <c r="O2033" s="28"/>
      <c r="P2033" s="28"/>
      <c r="Q2033" s="28"/>
      <c r="R2033" s="28"/>
      <c r="S2033" s="28"/>
    </row>
    <row r="2034" spans="1:19" ht="26.25" x14ac:dyDescent="0.45">
      <c r="A2034" s="24" t="s">
        <v>16</v>
      </c>
      <c r="B2034" s="25">
        <v>0</v>
      </c>
      <c r="C2034" s="25">
        <v>0</v>
      </c>
      <c r="D2034" s="25">
        <v>0</v>
      </c>
      <c r="E2034" s="25">
        <v>0</v>
      </c>
      <c r="F2034" s="25">
        <v>0</v>
      </c>
      <c r="G2034" s="25">
        <v>0</v>
      </c>
      <c r="H2034" s="25">
        <v>0</v>
      </c>
      <c r="I2034" s="25">
        <v>0</v>
      </c>
      <c r="J2034" s="25">
        <v>3816.0825273676032</v>
      </c>
      <c r="K2034" s="25">
        <v>0</v>
      </c>
      <c r="L2034" s="25">
        <v>0</v>
      </c>
      <c r="M2034" s="25">
        <v>0</v>
      </c>
      <c r="N2034" s="25">
        <v>0</v>
      </c>
      <c r="O2034" s="25">
        <v>0</v>
      </c>
      <c r="P2034" s="25">
        <v>0</v>
      </c>
      <c r="Q2034" s="25">
        <v>0</v>
      </c>
      <c r="R2034" s="25">
        <v>0</v>
      </c>
      <c r="S2034" s="25">
        <v>0</v>
      </c>
    </row>
    <row r="2035" spans="1:19" ht="39.4" x14ac:dyDescent="0.45">
      <c r="A2035" s="24" t="s">
        <v>17</v>
      </c>
      <c r="B2035" s="26">
        <v>0</v>
      </c>
      <c r="C2035" s="26">
        <v>0</v>
      </c>
      <c r="D2035" s="26">
        <v>0</v>
      </c>
      <c r="E2035" s="26">
        <v>0</v>
      </c>
      <c r="F2035" s="26">
        <v>0</v>
      </c>
      <c r="G2035" s="26">
        <v>0</v>
      </c>
      <c r="H2035" s="26">
        <v>0</v>
      </c>
      <c r="I2035" s="26">
        <v>0</v>
      </c>
      <c r="J2035" s="26">
        <v>3816.0825273676032</v>
      </c>
      <c r="K2035" s="26">
        <v>3816.0825273676032</v>
      </c>
      <c r="L2035" s="26">
        <v>3816.0825273676032</v>
      </c>
      <c r="M2035" s="26">
        <v>3816.0825273676032</v>
      </c>
      <c r="N2035" s="26">
        <v>3816.0825273676032</v>
      </c>
      <c r="O2035" s="26">
        <v>3816.0825273676032</v>
      </c>
      <c r="P2035" s="26">
        <v>3816.0825273676032</v>
      </c>
      <c r="Q2035" s="26">
        <v>3816.0825273676032</v>
      </c>
      <c r="R2035" s="26">
        <v>3816.0825273676032</v>
      </c>
      <c r="S2035" s="26">
        <v>3816.0825273676032</v>
      </c>
    </row>
    <row r="2036" spans="1:19" ht="15" customHeight="1" x14ac:dyDescent="0.45">
      <c r="A2036" s="27" t="s">
        <v>806</v>
      </c>
      <c r="B2036" s="28"/>
      <c r="C2036" s="28"/>
      <c r="D2036" s="28"/>
      <c r="E2036" s="28"/>
      <c r="F2036" s="28"/>
      <c r="G2036" s="28"/>
      <c r="H2036" s="28"/>
      <c r="I2036" s="28"/>
      <c r="J2036" s="28"/>
      <c r="K2036" s="28"/>
      <c r="L2036" s="28"/>
      <c r="M2036" s="28"/>
      <c r="N2036" s="28"/>
      <c r="O2036" s="28"/>
      <c r="P2036" s="28"/>
      <c r="Q2036" s="28"/>
      <c r="R2036" s="28"/>
      <c r="S2036" s="28"/>
    </row>
    <row r="2037" spans="1:19" ht="26.25" x14ac:dyDescent="0.45">
      <c r="A2037" s="24" t="s">
        <v>16</v>
      </c>
      <c r="B2037" s="25">
        <v>0</v>
      </c>
      <c r="C2037" s="25">
        <v>0</v>
      </c>
      <c r="D2037" s="25">
        <v>0</v>
      </c>
      <c r="E2037" s="25">
        <v>0</v>
      </c>
      <c r="F2037" s="25">
        <v>0</v>
      </c>
      <c r="G2037" s="25">
        <v>0</v>
      </c>
      <c r="H2037" s="25">
        <v>0</v>
      </c>
      <c r="I2037" s="25">
        <v>0</v>
      </c>
      <c r="J2037" s="25">
        <v>1698.1629217114134</v>
      </c>
      <c r="K2037" s="25">
        <v>0</v>
      </c>
      <c r="L2037" s="25">
        <v>0</v>
      </c>
      <c r="M2037" s="25">
        <v>0</v>
      </c>
      <c r="N2037" s="25">
        <v>0</v>
      </c>
      <c r="O2037" s="25">
        <v>0</v>
      </c>
      <c r="P2037" s="25">
        <v>0</v>
      </c>
      <c r="Q2037" s="25">
        <v>0</v>
      </c>
      <c r="R2037" s="25">
        <v>0</v>
      </c>
      <c r="S2037" s="25">
        <v>0</v>
      </c>
    </row>
    <row r="2038" spans="1:19" ht="39.4" x14ac:dyDescent="0.45">
      <c r="A2038" s="24" t="s">
        <v>17</v>
      </c>
      <c r="B2038" s="26">
        <v>0</v>
      </c>
      <c r="C2038" s="26">
        <v>0</v>
      </c>
      <c r="D2038" s="26">
        <v>0</v>
      </c>
      <c r="E2038" s="26">
        <v>0</v>
      </c>
      <c r="F2038" s="26">
        <v>0</v>
      </c>
      <c r="G2038" s="26">
        <v>0</v>
      </c>
      <c r="H2038" s="26">
        <v>0</v>
      </c>
      <c r="I2038" s="26">
        <v>0</v>
      </c>
      <c r="J2038" s="26">
        <v>1698.1629217114134</v>
      </c>
      <c r="K2038" s="26">
        <v>1698.1629217114134</v>
      </c>
      <c r="L2038" s="26">
        <v>1698.1629217114134</v>
      </c>
      <c r="M2038" s="26">
        <v>1698.1629217114134</v>
      </c>
      <c r="N2038" s="26">
        <v>1698.1629217114134</v>
      </c>
      <c r="O2038" s="26">
        <v>1698.1629217114134</v>
      </c>
      <c r="P2038" s="26">
        <v>1698.1629217114134</v>
      </c>
      <c r="Q2038" s="26">
        <v>1698.1629217114134</v>
      </c>
      <c r="R2038" s="26">
        <v>1698.1629217114134</v>
      </c>
      <c r="S2038" s="26">
        <v>1698.1629217114134</v>
      </c>
    </row>
    <row r="2039" spans="1:19" ht="15" customHeight="1" x14ac:dyDescent="0.45">
      <c r="A2039" s="27" t="s">
        <v>807</v>
      </c>
      <c r="B2039" s="28"/>
      <c r="C2039" s="28"/>
      <c r="D2039" s="28"/>
      <c r="E2039" s="28"/>
      <c r="F2039" s="28"/>
      <c r="G2039" s="28"/>
      <c r="H2039" s="28"/>
      <c r="I2039" s="28"/>
      <c r="J2039" s="28"/>
      <c r="K2039" s="28"/>
      <c r="L2039" s="28"/>
      <c r="M2039" s="28"/>
      <c r="N2039" s="28"/>
      <c r="O2039" s="28"/>
      <c r="P2039" s="28"/>
      <c r="Q2039" s="28"/>
      <c r="R2039" s="28"/>
      <c r="S2039" s="28"/>
    </row>
    <row r="2040" spans="1:19" ht="26.25" x14ac:dyDescent="0.45">
      <c r="A2040" s="24" t="s">
        <v>16</v>
      </c>
      <c r="B2040" s="25">
        <v>0</v>
      </c>
      <c r="C2040" s="25">
        <v>0</v>
      </c>
      <c r="D2040" s="25">
        <v>0</v>
      </c>
      <c r="E2040" s="25">
        <v>0</v>
      </c>
      <c r="F2040" s="25">
        <v>0</v>
      </c>
      <c r="G2040" s="25">
        <v>0</v>
      </c>
      <c r="H2040" s="25">
        <v>0</v>
      </c>
      <c r="I2040" s="25">
        <v>0</v>
      </c>
      <c r="J2040" s="25">
        <v>719.42539450372851</v>
      </c>
      <c r="K2040" s="25">
        <v>0</v>
      </c>
      <c r="L2040" s="25">
        <v>0</v>
      </c>
      <c r="M2040" s="25">
        <v>0</v>
      </c>
      <c r="N2040" s="25">
        <v>0</v>
      </c>
      <c r="O2040" s="25">
        <v>0</v>
      </c>
      <c r="P2040" s="25">
        <v>0</v>
      </c>
      <c r="Q2040" s="25">
        <v>0</v>
      </c>
      <c r="R2040" s="25">
        <v>0</v>
      </c>
      <c r="S2040" s="25">
        <v>0</v>
      </c>
    </row>
    <row r="2041" spans="1:19" ht="39.4" x14ac:dyDescent="0.45">
      <c r="A2041" s="24" t="s">
        <v>17</v>
      </c>
      <c r="B2041" s="26">
        <v>0</v>
      </c>
      <c r="C2041" s="26">
        <v>0</v>
      </c>
      <c r="D2041" s="26">
        <v>0</v>
      </c>
      <c r="E2041" s="26">
        <v>0</v>
      </c>
      <c r="F2041" s="26">
        <v>0</v>
      </c>
      <c r="G2041" s="26">
        <v>0</v>
      </c>
      <c r="H2041" s="26">
        <v>0</v>
      </c>
      <c r="I2041" s="26">
        <v>0</v>
      </c>
      <c r="J2041" s="26">
        <v>719.42539450372851</v>
      </c>
      <c r="K2041" s="26">
        <v>719.42539450372851</v>
      </c>
      <c r="L2041" s="26">
        <v>719.42539450372851</v>
      </c>
      <c r="M2041" s="26">
        <v>719.42539450372851</v>
      </c>
      <c r="N2041" s="26">
        <v>719.42539450372851</v>
      </c>
      <c r="O2041" s="26">
        <v>719.42539450372851</v>
      </c>
      <c r="P2041" s="26">
        <v>719.42539450372851</v>
      </c>
      <c r="Q2041" s="26">
        <v>719.42539450372851</v>
      </c>
      <c r="R2041" s="26">
        <v>719.42539450372851</v>
      </c>
      <c r="S2041" s="26">
        <v>719.42539450372851</v>
      </c>
    </row>
    <row r="2042" spans="1:19" ht="15" customHeight="1" x14ac:dyDescent="0.45">
      <c r="A2042" s="27" t="s">
        <v>808</v>
      </c>
      <c r="B2042" s="28"/>
      <c r="C2042" s="28"/>
      <c r="D2042" s="28"/>
      <c r="E2042" s="28"/>
      <c r="F2042" s="28"/>
      <c r="G2042" s="28"/>
      <c r="H2042" s="28"/>
      <c r="I2042" s="28"/>
      <c r="J2042" s="28"/>
      <c r="K2042" s="28"/>
      <c r="L2042" s="28"/>
      <c r="M2042" s="28"/>
      <c r="N2042" s="28"/>
      <c r="O2042" s="28"/>
      <c r="P2042" s="28"/>
      <c r="Q2042" s="28"/>
      <c r="R2042" s="28"/>
      <c r="S2042" s="28"/>
    </row>
    <row r="2043" spans="1:19" ht="26.25" x14ac:dyDescent="0.45">
      <c r="A2043" s="24" t="s">
        <v>16</v>
      </c>
      <c r="B2043" s="25">
        <v>0</v>
      </c>
      <c r="C2043" s="25">
        <v>0</v>
      </c>
      <c r="D2043" s="25">
        <v>0</v>
      </c>
      <c r="E2043" s="25">
        <v>0</v>
      </c>
      <c r="F2043" s="25">
        <v>0</v>
      </c>
      <c r="G2043" s="25">
        <v>0</v>
      </c>
      <c r="H2043" s="25">
        <v>0</v>
      </c>
      <c r="I2043" s="25">
        <v>0</v>
      </c>
      <c r="J2043" s="25">
        <v>719.42539450372851</v>
      </c>
      <c r="K2043" s="25">
        <v>0</v>
      </c>
      <c r="L2043" s="25">
        <v>0</v>
      </c>
      <c r="M2043" s="25">
        <v>0</v>
      </c>
      <c r="N2043" s="25">
        <v>0</v>
      </c>
      <c r="O2043" s="25">
        <v>0</v>
      </c>
      <c r="P2043" s="25">
        <v>0</v>
      </c>
      <c r="Q2043" s="25">
        <v>0</v>
      </c>
      <c r="R2043" s="25">
        <v>0</v>
      </c>
      <c r="S2043" s="25">
        <v>0</v>
      </c>
    </row>
    <row r="2044" spans="1:19" ht="39.4" x14ac:dyDescent="0.45">
      <c r="A2044" s="24" t="s">
        <v>17</v>
      </c>
      <c r="B2044" s="26">
        <v>0</v>
      </c>
      <c r="C2044" s="26">
        <v>0</v>
      </c>
      <c r="D2044" s="26">
        <v>0</v>
      </c>
      <c r="E2044" s="26">
        <v>0</v>
      </c>
      <c r="F2044" s="26">
        <v>0</v>
      </c>
      <c r="G2044" s="26">
        <v>0</v>
      </c>
      <c r="H2044" s="26">
        <v>0</v>
      </c>
      <c r="I2044" s="26">
        <v>0</v>
      </c>
      <c r="J2044" s="26">
        <v>719.42539450372851</v>
      </c>
      <c r="K2044" s="26">
        <v>719.42539450372851</v>
      </c>
      <c r="L2044" s="26">
        <v>719.42539450372851</v>
      </c>
      <c r="M2044" s="26">
        <v>719.42539450372851</v>
      </c>
      <c r="N2044" s="26">
        <v>719.42539450372851</v>
      </c>
      <c r="O2044" s="26">
        <v>719.42539450372851</v>
      </c>
      <c r="P2044" s="26">
        <v>719.42539450372851</v>
      </c>
      <c r="Q2044" s="26">
        <v>719.42539450372851</v>
      </c>
      <c r="R2044" s="26">
        <v>719.42539450372851</v>
      </c>
      <c r="S2044" s="26">
        <v>719.42539450372851</v>
      </c>
    </row>
    <row r="2045" spans="1:19" ht="15" customHeight="1" x14ac:dyDescent="0.45">
      <c r="A2045" s="27" t="s">
        <v>809</v>
      </c>
      <c r="B2045" s="28"/>
      <c r="C2045" s="28"/>
      <c r="D2045" s="28"/>
      <c r="E2045" s="28"/>
      <c r="F2045" s="28"/>
      <c r="G2045" s="28"/>
      <c r="H2045" s="28"/>
      <c r="I2045" s="28"/>
      <c r="J2045" s="28"/>
      <c r="K2045" s="28"/>
      <c r="L2045" s="28"/>
      <c r="M2045" s="28"/>
      <c r="N2045" s="28"/>
      <c r="O2045" s="28"/>
      <c r="P2045" s="28"/>
      <c r="Q2045" s="28"/>
      <c r="R2045" s="28"/>
      <c r="S2045" s="28"/>
    </row>
    <row r="2046" spans="1:19" ht="26.25" x14ac:dyDescent="0.45">
      <c r="A2046" s="24" t="s">
        <v>16</v>
      </c>
      <c r="B2046" s="25">
        <v>0</v>
      </c>
      <c r="C2046" s="25">
        <v>0</v>
      </c>
      <c r="D2046" s="25">
        <v>0</v>
      </c>
      <c r="E2046" s="25">
        <v>0</v>
      </c>
      <c r="F2046" s="25">
        <v>0</v>
      </c>
      <c r="G2046" s="25">
        <v>0</v>
      </c>
      <c r="H2046" s="25">
        <v>0</v>
      </c>
      <c r="I2046" s="25">
        <v>0</v>
      </c>
      <c r="J2046" s="25">
        <v>500.46983965476755</v>
      </c>
      <c r="K2046" s="25">
        <v>0</v>
      </c>
      <c r="L2046" s="25">
        <v>0</v>
      </c>
      <c r="M2046" s="25">
        <v>0</v>
      </c>
      <c r="N2046" s="25">
        <v>0</v>
      </c>
      <c r="O2046" s="25">
        <v>0</v>
      </c>
      <c r="P2046" s="25">
        <v>0</v>
      </c>
      <c r="Q2046" s="25">
        <v>0</v>
      </c>
      <c r="R2046" s="25">
        <v>0</v>
      </c>
      <c r="S2046" s="25">
        <v>0</v>
      </c>
    </row>
    <row r="2047" spans="1:19" ht="39.4" x14ac:dyDescent="0.45">
      <c r="A2047" s="24" t="s">
        <v>17</v>
      </c>
      <c r="B2047" s="26">
        <v>0</v>
      </c>
      <c r="C2047" s="26">
        <v>0</v>
      </c>
      <c r="D2047" s="26">
        <v>0</v>
      </c>
      <c r="E2047" s="26">
        <v>0</v>
      </c>
      <c r="F2047" s="26">
        <v>0</v>
      </c>
      <c r="G2047" s="26">
        <v>0</v>
      </c>
      <c r="H2047" s="26">
        <v>0</v>
      </c>
      <c r="I2047" s="26">
        <v>0</v>
      </c>
      <c r="J2047" s="26">
        <v>500.46983965476755</v>
      </c>
      <c r="K2047" s="26">
        <v>500.46983965476755</v>
      </c>
      <c r="L2047" s="26">
        <v>500.46983965476755</v>
      </c>
      <c r="M2047" s="26">
        <v>500.46983965476755</v>
      </c>
      <c r="N2047" s="26">
        <v>500.46983965476755</v>
      </c>
      <c r="O2047" s="26">
        <v>500.46983965476755</v>
      </c>
      <c r="P2047" s="26">
        <v>500.46983965476755</v>
      </c>
      <c r="Q2047" s="26">
        <v>500.46983965476755</v>
      </c>
      <c r="R2047" s="26">
        <v>500.46983965476755</v>
      </c>
      <c r="S2047" s="26">
        <v>500.46983965476755</v>
      </c>
    </row>
    <row r="2048" spans="1:19" ht="15" customHeight="1" x14ac:dyDescent="0.45">
      <c r="A2048" s="27" t="s">
        <v>810</v>
      </c>
      <c r="B2048" s="28"/>
      <c r="C2048" s="28"/>
      <c r="D2048" s="28"/>
      <c r="E2048" s="28"/>
      <c r="F2048" s="28"/>
      <c r="G2048" s="28"/>
      <c r="H2048" s="28"/>
      <c r="I2048" s="28"/>
      <c r="J2048" s="28"/>
      <c r="K2048" s="28"/>
      <c r="L2048" s="28"/>
      <c r="M2048" s="28"/>
      <c r="N2048" s="28"/>
      <c r="O2048" s="28"/>
      <c r="P2048" s="28"/>
      <c r="Q2048" s="28"/>
      <c r="R2048" s="28"/>
      <c r="S2048" s="28"/>
    </row>
    <row r="2049" spans="1:19" ht="26.25" x14ac:dyDescent="0.45">
      <c r="A2049" s="24" t="s">
        <v>16</v>
      </c>
      <c r="B2049" s="25">
        <v>0</v>
      </c>
      <c r="C2049" s="25">
        <v>0</v>
      </c>
      <c r="D2049" s="25">
        <v>0</v>
      </c>
      <c r="E2049" s="25">
        <v>0</v>
      </c>
      <c r="F2049" s="25">
        <v>0</v>
      </c>
      <c r="G2049" s="25">
        <v>0</v>
      </c>
      <c r="H2049" s="25">
        <v>0</v>
      </c>
      <c r="I2049" s="25">
        <v>0</v>
      </c>
      <c r="J2049" s="25">
        <v>250.23491982738378</v>
      </c>
      <c r="K2049" s="25">
        <v>0</v>
      </c>
      <c r="L2049" s="25">
        <v>0</v>
      </c>
      <c r="M2049" s="25">
        <v>0</v>
      </c>
      <c r="N2049" s="25">
        <v>0</v>
      </c>
      <c r="O2049" s="25">
        <v>0</v>
      </c>
      <c r="P2049" s="25">
        <v>0</v>
      </c>
      <c r="Q2049" s="25">
        <v>0</v>
      </c>
      <c r="R2049" s="25">
        <v>0</v>
      </c>
      <c r="S2049" s="25">
        <v>0</v>
      </c>
    </row>
    <row r="2050" spans="1:19" ht="39.4" x14ac:dyDescent="0.45">
      <c r="A2050" s="24" t="s">
        <v>17</v>
      </c>
      <c r="B2050" s="26">
        <v>0</v>
      </c>
      <c r="C2050" s="26">
        <v>0</v>
      </c>
      <c r="D2050" s="26">
        <v>0</v>
      </c>
      <c r="E2050" s="26">
        <v>0</v>
      </c>
      <c r="F2050" s="26">
        <v>0</v>
      </c>
      <c r="G2050" s="26">
        <v>0</v>
      </c>
      <c r="H2050" s="26">
        <v>0</v>
      </c>
      <c r="I2050" s="26">
        <v>0</v>
      </c>
      <c r="J2050" s="26">
        <v>250.23491982738378</v>
      </c>
      <c r="K2050" s="26">
        <v>250.23491982738378</v>
      </c>
      <c r="L2050" s="26">
        <v>250.23491982738378</v>
      </c>
      <c r="M2050" s="26">
        <v>250.23491982738378</v>
      </c>
      <c r="N2050" s="26">
        <v>250.23491982738378</v>
      </c>
      <c r="O2050" s="26">
        <v>250.23491982738378</v>
      </c>
      <c r="P2050" s="26">
        <v>250.23491982738378</v>
      </c>
      <c r="Q2050" s="26">
        <v>250.23491982738378</v>
      </c>
      <c r="R2050" s="26">
        <v>250.23491982738378</v>
      </c>
      <c r="S2050" s="26">
        <v>250.23491982738378</v>
      </c>
    </row>
    <row r="2051" spans="1:19" ht="15" customHeight="1" x14ac:dyDescent="0.45">
      <c r="A2051" s="27" t="s">
        <v>811</v>
      </c>
      <c r="B2051" s="28"/>
      <c r="C2051" s="28"/>
      <c r="D2051" s="28"/>
      <c r="E2051" s="28"/>
      <c r="F2051" s="28"/>
      <c r="G2051" s="28"/>
      <c r="H2051" s="28"/>
      <c r="I2051" s="28"/>
      <c r="J2051" s="28"/>
      <c r="K2051" s="28"/>
      <c r="L2051" s="28"/>
      <c r="M2051" s="28"/>
      <c r="N2051" s="28"/>
      <c r="O2051" s="28"/>
      <c r="P2051" s="28"/>
      <c r="Q2051" s="28"/>
      <c r="R2051" s="28"/>
      <c r="S2051" s="28"/>
    </row>
    <row r="2052" spans="1:19" ht="26.25" x14ac:dyDescent="0.45">
      <c r="A2052" s="24" t="s">
        <v>16</v>
      </c>
      <c r="B2052" s="25">
        <v>0</v>
      </c>
      <c r="C2052" s="25">
        <v>0</v>
      </c>
      <c r="D2052" s="25">
        <v>0</v>
      </c>
      <c r="E2052" s="25">
        <v>0</v>
      </c>
      <c r="F2052" s="25">
        <v>0</v>
      </c>
      <c r="G2052" s="25">
        <v>0</v>
      </c>
      <c r="H2052" s="25">
        <v>0</v>
      </c>
      <c r="I2052" s="25">
        <v>0</v>
      </c>
      <c r="J2052" s="25">
        <v>250.23491982738378</v>
      </c>
      <c r="K2052" s="25">
        <v>0</v>
      </c>
      <c r="L2052" s="25">
        <v>0</v>
      </c>
      <c r="M2052" s="25">
        <v>0</v>
      </c>
      <c r="N2052" s="25">
        <v>0</v>
      </c>
      <c r="O2052" s="25">
        <v>0</v>
      </c>
      <c r="P2052" s="25">
        <v>0</v>
      </c>
      <c r="Q2052" s="25">
        <v>0</v>
      </c>
      <c r="R2052" s="25">
        <v>0</v>
      </c>
      <c r="S2052" s="25">
        <v>0</v>
      </c>
    </row>
    <row r="2053" spans="1:19" ht="39.4" x14ac:dyDescent="0.45">
      <c r="A2053" s="24" t="s">
        <v>17</v>
      </c>
      <c r="B2053" s="26">
        <v>0</v>
      </c>
      <c r="C2053" s="26">
        <v>0</v>
      </c>
      <c r="D2053" s="26">
        <v>0</v>
      </c>
      <c r="E2053" s="26">
        <v>0</v>
      </c>
      <c r="F2053" s="26">
        <v>0</v>
      </c>
      <c r="G2053" s="26">
        <v>0</v>
      </c>
      <c r="H2053" s="26">
        <v>0</v>
      </c>
      <c r="I2053" s="26">
        <v>0</v>
      </c>
      <c r="J2053" s="26">
        <v>250.23491982738378</v>
      </c>
      <c r="K2053" s="26">
        <v>250.23491982738378</v>
      </c>
      <c r="L2053" s="26">
        <v>250.23491982738378</v>
      </c>
      <c r="M2053" s="26">
        <v>250.23491982738378</v>
      </c>
      <c r="N2053" s="26">
        <v>250.23491982738378</v>
      </c>
      <c r="O2053" s="26">
        <v>250.23491982738378</v>
      </c>
      <c r="P2053" s="26">
        <v>250.23491982738378</v>
      </c>
      <c r="Q2053" s="26">
        <v>250.23491982738378</v>
      </c>
      <c r="R2053" s="26">
        <v>250.23491982738378</v>
      </c>
      <c r="S2053" s="26">
        <v>250.23491982738378</v>
      </c>
    </row>
    <row r="2054" spans="1:19" ht="15" customHeight="1" x14ac:dyDescent="0.45">
      <c r="A2054" s="27" t="s">
        <v>812</v>
      </c>
      <c r="B2054" s="28"/>
      <c r="C2054" s="28"/>
      <c r="D2054" s="28"/>
      <c r="E2054" s="28"/>
      <c r="F2054" s="28"/>
      <c r="G2054" s="28"/>
      <c r="H2054" s="28"/>
      <c r="I2054" s="28"/>
      <c r="J2054" s="28"/>
      <c r="K2054" s="28"/>
      <c r="L2054" s="28"/>
      <c r="M2054" s="28"/>
      <c r="N2054" s="28"/>
      <c r="O2054" s="28"/>
      <c r="P2054" s="28"/>
      <c r="Q2054" s="28"/>
      <c r="R2054" s="28"/>
      <c r="S2054" s="28"/>
    </row>
    <row r="2055" spans="1:19" ht="26.25" x14ac:dyDescent="0.45">
      <c r="A2055" s="24" t="s">
        <v>16</v>
      </c>
      <c r="B2055" s="25">
        <v>0</v>
      </c>
      <c r="C2055" s="25">
        <v>0</v>
      </c>
      <c r="D2055" s="25">
        <v>0</v>
      </c>
      <c r="E2055" s="25">
        <v>0</v>
      </c>
      <c r="F2055" s="25">
        <v>0</v>
      </c>
      <c r="G2055" s="25">
        <v>0</v>
      </c>
      <c r="H2055" s="25">
        <v>0</v>
      </c>
      <c r="I2055" s="25">
        <v>0</v>
      </c>
      <c r="J2055" s="25">
        <v>13752.217759818624</v>
      </c>
      <c r="K2055" s="25">
        <v>0</v>
      </c>
      <c r="L2055" s="25">
        <v>0</v>
      </c>
      <c r="M2055" s="25">
        <v>0</v>
      </c>
      <c r="N2055" s="25">
        <v>0</v>
      </c>
      <c r="O2055" s="25">
        <v>0</v>
      </c>
      <c r="P2055" s="25">
        <v>0</v>
      </c>
      <c r="Q2055" s="25">
        <v>0</v>
      </c>
      <c r="R2055" s="25">
        <v>0</v>
      </c>
      <c r="S2055" s="25">
        <v>0</v>
      </c>
    </row>
    <row r="2056" spans="1:19" ht="39.4" x14ac:dyDescent="0.45">
      <c r="A2056" s="24" t="s">
        <v>17</v>
      </c>
      <c r="B2056" s="26">
        <v>0</v>
      </c>
      <c r="C2056" s="26">
        <v>0</v>
      </c>
      <c r="D2056" s="26">
        <v>0</v>
      </c>
      <c r="E2056" s="26">
        <v>0</v>
      </c>
      <c r="F2056" s="26">
        <v>0</v>
      </c>
      <c r="G2056" s="26">
        <v>0</v>
      </c>
      <c r="H2056" s="26">
        <v>0</v>
      </c>
      <c r="I2056" s="26">
        <v>0</v>
      </c>
      <c r="J2056" s="26">
        <v>13752.217759818624</v>
      </c>
      <c r="K2056" s="26">
        <v>13752.217759818624</v>
      </c>
      <c r="L2056" s="26">
        <v>13752.217759818624</v>
      </c>
      <c r="M2056" s="26">
        <v>13752.217759818624</v>
      </c>
      <c r="N2056" s="26">
        <v>13752.217759818624</v>
      </c>
      <c r="O2056" s="26">
        <v>13752.217759818624</v>
      </c>
      <c r="P2056" s="26">
        <v>13752.217759818624</v>
      </c>
      <c r="Q2056" s="26">
        <v>13752.217759818624</v>
      </c>
      <c r="R2056" s="26">
        <v>13752.217759818624</v>
      </c>
      <c r="S2056" s="26">
        <v>13752.217759818624</v>
      </c>
    </row>
    <row r="2057" spans="1:19" ht="15" customHeight="1" x14ac:dyDescent="0.45">
      <c r="A2057" s="27" t="s">
        <v>813</v>
      </c>
      <c r="B2057" s="28"/>
      <c r="C2057" s="28"/>
      <c r="D2057" s="28"/>
      <c r="E2057" s="28"/>
      <c r="F2057" s="28"/>
      <c r="G2057" s="28"/>
      <c r="H2057" s="28"/>
      <c r="I2057" s="28"/>
      <c r="J2057" s="28"/>
      <c r="K2057" s="28"/>
      <c r="L2057" s="28"/>
      <c r="M2057" s="28"/>
      <c r="N2057" s="28"/>
      <c r="O2057" s="28"/>
      <c r="P2057" s="28"/>
      <c r="Q2057" s="28"/>
      <c r="R2057" s="28"/>
      <c r="S2057" s="28"/>
    </row>
    <row r="2058" spans="1:19" ht="26.25" x14ac:dyDescent="0.45">
      <c r="A2058" s="24" t="s">
        <v>16</v>
      </c>
      <c r="B2058" s="25">
        <v>0</v>
      </c>
      <c r="C2058" s="25">
        <v>0</v>
      </c>
      <c r="D2058" s="25">
        <v>0</v>
      </c>
      <c r="E2058" s="25">
        <v>0</v>
      </c>
      <c r="F2058" s="25">
        <v>0</v>
      </c>
      <c r="G2058" s="25">
        <v>0</v>
      </c>
      <c r="H2058" s="25">
        <v>0</v>
      </c>
      <c r="I2058" s="25">
        <v>0</v>
      </c>
      <c r="J2058" s="25">
        <v>4204.4996972693889</v>
      </c>
      <c r="K2058" s="25">
        <v>0</v>
      </c>
      <c r="L2058" s="25">
        <v>0</v>
      </c>
      <c r="M2058" s="25">
        <v>0</v>
      </c>
      <c r="N2058" s="25">
        <v>0</v>
      </c>
      <c r="O2058" s="25">
        <v>0</v>
      </c>
      <c r="P2058" s="25">
        <v>0</v>
      </c>
      <c r="Q2058" s="25">
        <v>0</v>
      </c>
      <c r="R2058" s="25">
        <v>0</v>
      </c>
      <c r="S2058" s="25">
        <v>0</v>
      </c>
    </row>
    <row r="2059" spans="1:19" ht="39.4" x14ac:dyDescent="0.45">
      <c r="A2059" s="24" t="s">
        <v>17</v>
      </c>
      <c r="B2059" s="26">
        <v>0</v>
      </c>
      <c r="C2059" s="26">
        <v>0</v>
      </c>
      <c r="D2059" s="26">
        <v>0</v>
      </c>
      <c r="E2059" s="26">
        <v>0</v>
      </c>
      <c r="F2059" s="26">
        <v>0</v>
      </c>
      <c r="G2059" s="26">
        <v>0</v>
      </c>
      <c r="H2059" s="26">
        <v>0</v>
      </c>
      <c r="I2059" s="26">
        <v>0</v>
      </c>
      <c r="J2059" s="26">
        <v>4204.4996972693889</v>
      </c>
      <c r="K2059" s="26">
        <v>4204.4996972693889</v>
      </c>
      <c r="L2059" s="26">
        <v>4204.4996972693889</v>
      </c>
      <c r="M2059" s="26">
        <v>4204.4996972693889</v>
      </c>
      <c r="N2059" s="26">
        <v>4204.4996972693889</v>
      </c>
      <c r="O2059" s="26">
        <v>4204.4996972693889</v>
      </c>
      <c r="P2059" s="26">
        <v>4204.4996972693889</v>
      </c>
      <c r="Q2059" s="26">
        <v>4204.4996972693889</v>
      </c>
      <c r="R2059" s="26">
        <v>4204.4996972693889</v>
      </c>
      <c r="S2059" s="26">
        <v>4204.4996972693889</v>
      </c>
    </row>
    <row r="2060" spans="1:19" ht="15" customHeight="1" x14ac:dyDescent="0.45">
      <c r="A2060" s="27" t="s">
        <v>814</v>
      </c>
      <c r="B2060" s="28"/>
      <c r="C2060" s="28"/>
      <c r="D2060" s="28"/>
      <c r="E2060" s="28"/>
      <c r="F2060" s="28"/>
      <c r="G2060" s="28"/>
      <c r="H2060" s="28"/>
      <c r="I2060" s="28"/>
      <c r="J2060" s="28"/>
      <c r="K2060" s="28"/>
      <c r="L2060" s="28"/>
      <c r="M2060" s="28"/>
      <c r="N2060" s="28"/>
      <c r="O2060" s="28"/>
      <c r="P2060" s="28"/>
      <c r="Q2060" s="28"/>
      <c r="R2060" s="28"/>
      <c r="S2060" s="28"/>
    </row>
    <row r="2061" spans="1:19" ht="26.25" x14ac:dyDescent="0.45">
      <c r="A2061" s="24" t="s">
        <v>16</v>
      </c>
      <c r="B2061" s="25">
        <v>0</v>
      </c>
      <c r="C2061" s="25">
        <v>0</v>
      </c>
      <c r="D2061" s="25">
        <v>0</v>
      </c>
      <c r="E2061" s="25">
        <v>0</v>
      </c>
      <c r="F2061" s="25">
        <v>0</v>
      </c>
      <c r="G2061" s="25">
        <v>0</v>
      </c>
      <c r="H2061" s="25">
        <v>0</v>
      </c>
      <c r="I2061" s="25">
        <v>0</v>
      </c>
      <c r="J2061" s="25">
        <v>3190.4952277991442</v>
      </c>
      <c r="K2061" s="25">
        <v>0</v>
      </c>
      <c r="L2061" s="25">
        <v>0</v>
      </c>
      <c r="M2061" s="25">
        <v>0</v>
      </c>
      <c r="N2061" s="25">
        <v>0</v>
      </c>
      <c r="O2061" s="25">
        <v>0</v>
      </c>
      <c r="P2061" s="25">
        <v>0</v>
      </c>
      <c r="Q2061" s="25">
        <v>0</v>
      </c>
      <c r="R2061" s="25">
        <v>0</v>
      </c>
      <c r="S2061" s="25">
        <v>0</v>
      </c>
    </row>
    <row r="2062" spans="1:19" ht="39.4" x14ac:dyDescent="0.45">
      <c r="A2062" s="24" t="s">
        <v>17</v>
      </c>
      <c r="B2062" s="26">
        <v>0</v>
      </c>
      <c r="C2062" s="26">
        <v>0</v>
      </c>
      <c r="D2062" s="26">
        <v>0</v>
      </c>
      <c r="E2062" s="26">
        <v>0</v>
      </c>
      <c r="F2062" s="26">
        <v>0</v>
      </c>
      <c r="G2062" s="26">
        <v>0</v>
      </c>
      <c r="H2062" s="26">
        <v>0</v>
      </c>
      <c r="I2062" s="26">
        <v>0</v>
      </c>
      <c r="J2062" s="26">
        <v>3190.4952277991442</v>
      </c>
      <c r="K2062" s="26">
        <v>3190.4952277991442</v>
      </c>
      <c r="L2062" s="26">
        <v>3190.4952277991442</v>
      </c>
      <c r="M2062" s="26">
        <v>3190.4952277991442</v>
      </c>
      <c r="N2062" s="26">
        <v>3190.4952277991442</v>
      </c>
      <c r="O2062" s="26">
        <v>3190.4952277991442</v>
      </c>
      <c r="P2062" s="26">
        <v>3190.4952277991442</v>
      </c>
      <c r="Q2062" s="26">
        <v>3190.4952277991442</v>
      </c>
      <c r="R2062" s="26">
        <v>3190.4952277991442</v>
      </c>
      <c r="S2062" s="26">
        <v>3190.4952277991442</v>
      </c>
    </row>
    <row r="2063" spans="1:19" ht="15" customHeight="1" x14ac:dyDescent="0.45">
      <c r="A2063" s="27" t="s">
        <v>815</v>
      </c>
      <c r="B2063" s="28"/>
      <c r="C2063" s="28"/>
      <c r="D2063" s="28"/>
      <c r="E2063" s="28"/>
      <c r="F2063" s="28"/>
      <c r="G2063" s="28"/>
      <c r="H2063" s="28"/>
      <c r="I2063" s="28"/>
      <c r="J2063" s="28"/>
      <c r="K2063" s="28"/>
      <c r="L2063" s="28"/>
      <c r="M2063" s="28"/>
      <c r="N2063" s="28"/>
      <c r="O2063" s="28"/>
      <c r="P2063" s="28"/>
      <c r="Q2063" s="28"/>
      <c r="R2063" s="28"/>
      <c r="S2063" s="28"/>
    </row>
    <row r="2064" spans="1:19" ht="26.25" x14ac:dyDescent="0.45">
      <c r="A2064" s="24" t="s">
        <v>16</v>
      </c>
      <c r="B2064" s="25">
        <v>0</v>
      </c>
      <c r="C2064" s="25">
        <v>0</v>
      </c>
      <c r="D2064" s="25">
        <v>0</v>
      </c>
      <c r="E2064" s="25">
        <v>0</v>
      </c>
      <c r="F2064" s="25">
        <v>0</v>
      </c>
      <c r="G2064" s="25">
        <v>0</v>
      </c>
      <c r="H2064" s="25">
        <v>0</v>
      </c>
      <c r="I2064" s="25">
        <v>0</v>
      </c>
      <c r="J2064" s="25">
        <v>1882.7458479843929</v>
      </c>
      <c r="K2064" s="25">
        <v>0</v>
      </c>
      <c r="L2064" s="25">
        <v>0</v>
      </c>
      <c r="M2064" s="25">
        <v>0</v>
      </c>
      <c r="N2064" s="25">
        <v>0</v>
      </c>
      <c r="O2064" s="25">
        <v>0</v>
      </c>
      <c r="P2064" s="25">
        <v>0</v>
      </c>
      <c r="Q2064" s="25">
        <v>0</v>
      </c>
      <c r="R2064" s="25">
        <v>0</v>
      </c>
      <c r="S2064" s="25">
        <v>0</v>
      </c>
    </row>
    <row r="2065" spans="1:19" ht="39.4" x14ac:dyDescent="0.45">
      <c r="A2065" s="24" t="s">
        <v>17</v>
      </c>
      <c r="B2065" s="26">
        <v>0</v>
      </c>
      <c r="C2065" s="26">
        <v>0</v>
      </c>
      <c r="D2065" s="26">
        <v>0</v>
      </c>
      <c r="E2065" s="26">
        <v>0</v>
      </c>
      <c r="F2065" s="26">
        <v>0</v>
      </c>
      <c r="G2065" s="26">
        <v>0</v>
      </c>
      <c r="H2065" s="26">
        <v>0</v>
      </c>
      <c r="I2065" s="26">
        <v>0</v>
      </c>
      <c r="J2065" s="26">
        <v>1882.7458479843929</v>
      </c>
      <c r="K2065" s="26">
        <v>1882.7458479843929</v>
      </c>
      <c r="L2065" s="26">
        <v>1882.7458479843929</v>
      </c>
      <c r="M2065" s="26">
        <v>1882.7458479843929</v>
      </c>
      <c r="N2065" s="26">
        <v>1882.7458479843929</v>
      </c>
      <c r="O2065" s="26">
        <v>1882.7458479843929</v>
      </c>
      <c r="P2065" s="26">
        <v>1882.7458479843929</v>
      </c>
      <c r="Q2065" s="26">
        <v>1882.7458479843929</v>
      </c>
      <c r="R2065" s="26">
        <v>1882.7458479843929</v>
      </c>
      <c r="S2065" s="26">
        <v>1882.7458479843929</v>
      </c>
    </row>
    <row r="2066" spans="1:19" ht="15" customHeight="1" x14ac:dyDescent="0.45">
      <c r="A2066" s="27" t="s">
        <v>816</v>
      </c>
      <c r="B2066" s="28"/>
      <c r="C2066" s="28"/>
      <c r="D2066" s="28"/>
      <c r="E2066" s="28"/>
      <c r="F2066" s="28"/>
      <c r="G2066" s="28"/>
      <c r="H2066" s="28"/>
      <c r="I2066" s="28"/>
      <c r="J2066" s="28"/>
      <c r="K2066" s="28"/>
      <c r="L2066" s="28"/>
      <c r="M2066" s="28"/>
      <c r="N2066" s="28"/>
      <c r="O2066" s="28"/>
      <c r="P2066" s="28"/>
      <c r="Q2066" s="28"/>
      <c r="R2066" s="28"/>
      <c r="S2066" s="28"/>
    </row>
    <row r="2067" spans="1:19" ht="26.25" x14ac:dyDescent="0.45">
      <c r="A2067" s="24" t="s">
        <v>16</v>
      </c>
      <c r="B2067" s="25">
        <v>0</v>
      </c>
      <c r="C2067" s="25">
        <v>0</v>
      </c>
      <c r="D2067" s="25">
        <v>0</v>
      </c>
      <c r="E2067" s="25">
        <v>0</v>
      </c>
      <c r="F2067" s="25">
        <v>0</v>
      </c>
      <c r="G2067" s="25">
        <v>0</v>
      </c>
      <c r="H2067" s="25">
        <v>0</v>
      </c>
      <c r="I2067" s="25">
        <v>0</v>
      </c>
      <c r="J2067" s="25">
        <v>1595.2476138995721</v>
      </c>
      <c r="K2067" s="25">
        <v>0</v>
      </c>
      <c r="L2067" s="25">
        <v>0</v>
      </c>
      <c r="M2067" s="25">
        <v>0</v>
      </c>
      <c r="N2067" s="25">
        <v>0</v>
      </c>
      <c r="O2067" s="25">
        <v>0</v>
      </c>
      <c r="P2067" s="25">
        <v>0</v>
      </c>
      <c r="Q2067" s="25">
        <v>0</v>
      </c>
      <c r="R2067" s="25">
        <v>0</v>
      </c>
      <c r="S2067" s="25">
        <v>0</v>
      </c>
    </row>
    <row r="2068" spans="1:19" ht="39.4" x14ac:dyDescent="0.45">
      <c r="A2068" s="24" t="s">
        <v>17</v>
      </c>
      <c r="B2068" s="26">
        <v>0</v>
      </c>
      <c r="C2068" s="26">
        <v>0</v>
      </c>
      <c r="D2068" s="26">
        <v>0</v>
      </c>
      <c r="E2068" s="26">
        <v>0</v>
      </c>
      <c r="F2068" s="26">
        <v>0</v>
      </c>
      <c r="G2068" s="26">
        <v>0</v>
      </c>
      <c r="H2068" s="26">
        <v>0</v>
      </c>
      <c r="I2068" s="26">
        <v>0</v>
      </c>
      <c r="J2068" s="26">
        <v>1595.2476138995721</v>
      </c>
      <c r="K2068" s="26">
        <v>1595.2476138995721</v>
      </c>
      <c r="L2068" s="26">
        <v>1595.2476138995721</v>
      </c>
      <c r="M2068" s="26">
        <v>1595.2476138995721</v>
      </c>
      <c r="N2068" s="26">
        <v>1595.2476138995721</v>
      </c>
      <c r="O2068" s="26">
        <v>1595.2476138995721</v>
      </c>
      <c r="P2068" s="26">
        <v>1595.2476138995721</v>
      </c>
      <c r="Q2068" s="26">
        <v>1595.2476138995721</v>
      </c>
      <c r="R2068" s="26">
        <v>1595.2476138995721</v>
      </c>
      <c r="S2068" s="26">
        <v>1595.2476138995721</v>
      </c>
    </row>
    <row r="2069" spans="1:19" ht="15" customHeight="1" x14ac:dyDescent="0.45">
      <c r="A2069" s="27" t="s">
        <v>817</v>
      </c>
      <c r="B2069" s="28"/>
      <c r="C2069" s="28"/>
      <c r="D2069" s="28"/>
      <c r="E2069" s="28"/>
      <c r="F2069" s="28"/>
      <c r="G2069" s="28"/>
      <c r="H2069" s="28"/>
      <c r="I2069" s="28"/>
      <c r="J2069" s="28"/>
      <c r="K2069" s="28"/>
      <c r="L2069" s="28"/>
      <c r="M2069" s="28"/>
      <c r="N2069" s="28"/>
      <c r="O2069" s="28"/>
      <c r="P2069" s="28"/>
      <c r="Q2069" s="28"/>
      <c r="R2069" s="28"/>
      <c r="S2069" s="28"/>
    </row>
    <row r="2070" spans="1:19" ht="26.25" x14ac:dyDescent="0.45">
      <c r="A2070" s="24" t="s">
        <v>16</v>
      </c>
      <c r="B2070" s="25">
        <v>0</v>
      </c>
      <c r="C2070" s="25">
        <v>0</v>
      </c>
      <c r="D2070" s="25">
        <v>0</v>
      </c>
      <c r="E2070" s="25">
        <v>0</v>
      </c>
      <c r="F2070" s="25">
        <v>0</v>
      </c>
      <c r="G2070" s="25">
        <v>0</v>
      </c>
      <c r="H2070" s="25">
        <v>0</v>
      </c>
      <c r="I2070" s="25">
        <v>0</v>
      </c>
      <c r="J2070" s="25">
        <v>33134.331232813347</v>
      </c>
      <c r="K2070" s="25">
        <v>0</v>
      </c>
      <c r="L2070" s="25">
        <v>0</v>
      </c>
      <c r="M2070" s="25">
        <v>0</v>
      </c>
      <c r="N2070" s="25">
        <v>0</v>
      </c>
      <c r="O2070" s="25">
        <v>0</v>
      </c>
      <c r="P2070" s="25">
        <v>0</v>
      </c>
      <c r="Q2070" s="25">
        <v>0</v>
      </c>
      <c r="R2070" s="25">
        <v>0</v>
      </c>
      <c r="S2070" s="25">
        <v>0</v>
      </c>
    </row>
    <row r="2071" spans="1:19" ht="39.4" x14ac:dyDescent="0.45">
      <c r="A2071" s="24" t="s">
        <v>17</v>
      </c>
      <c r="B2071" s="26">
        <v>0</v>
      </c>
      <c r="C2071" s="26">
        <v>0</v>
      </c>
      <c r="D2071" s="26">
        <v>0</v>
      </c>
      <c r="E2071" s="26">
        <v>0</v>
      </c>
      <c r="F2071" s="26">
        <v>0</v>
      </c>
      <c r="G2071" s="26">
        <v>0</v>
      </c>
      <c r="H2071" s="26">
        <v>0</v>
      </c>
      <c r="I2071" s="26">
        <v>0</v>
      </c>
      <c r="J2071" s="26">
        <v>33134.331232813347</v>
      </c>
      <c r="K2071" s="26">
        <v>33134.331232813347</v>
      </c>
      <c r="L2071" s="26">
        <v>33134.331232813347</v>
      </c>
      <c r="M2071" s="26">
        <v>33134.331232813347</v>
      </c>
      <c r="N2071" s="26">
        <v>33134.331232813347</v>
      </c>
      <c r="O2071" s="26">
        <v>33134.331232813347</v>
      </c>
      <c r="P2071" s="26">
        <v>33134.331232813347</v>
      </c>
      <c r="Q2071" s="26">
        <v>33134.331232813347</v>
      </c>
      <c r="R2071" s="26">
        <v>33134.331232813347</v>
      </c>
      <c r="S2071" s="26">
        <v>33134.331232813347</v>
      </c>
    </row>
    <row r="2072" spans="1:19" ht="15" customHeight="1" x14ac:dyDescent="0.45">
      <c r="A2072" s="27" t="s">
        <v>818</v>
      </c>
      <c r="B2072" s="28"/>
      <c r="C2072" s="28"/>
      <c r="D2072" s="28"/>
      <c r="E2072" s="28"/>
      <c r="F2072" s="28"/>
      <c r="G2072" s="28"/>
      <c r="H2072" s="28"/>
      <c r="I2072" s="28"/>
      <c r="J2072" s="28"/>
      <c r="K2072" s="28"/>
      <c r="L2072" s="28"/>
      <c r="M2072" s="28"/>
      <c r="N2072" s="28"/>
      <c r="O2072" s="28"/>
      <c r="P2072" s="28"/>
      <c r="Q2072" s="28"/>
      <c r="R2072" s="28"/>
      <c r="S2072" s="28"/>
    </row>
    <row r="2073" spans="1:19" ht="26.25" x14ac:dyDescent="0.45">
      <c r="A2073" s="24" t="s">
        <v>16</v>
      </c>
      <c r="B2073" s="25">
        <v>0</v>
      </c>
      <c r="C2073" s="25">
        <v>0</v>
      </c>
      <c r="D2073" s="25">
        <v>0</v>
      </c>
      <c r="E2073" s="25">
        <v>0</v>
      </c>
      <c r="F2073" s="25">
        <v>0</v>
      </c>
      <c r="G2073" s="25">
        <v>0</v>
      </c>
      <c r="H2073" s="25">
        <v>0</v>
      </c>
      <c r="I2073" s="25">
        <v>0</v>
      </c>
      <c r="J2073" s="25">
        <v>0</v>
      </c>
      <c r="K2073" s="25">
        <v>0</v>
      </c>
      <c r="L2073" s="25">
        <v>0</v>
      </c>
      <c r="M2073" s="25">
        <v>0</v>
      </c>
      <c r="N2073" s="25">
        <v>0</v>
      </c>
      <c r="O2073" s="25">
        <v>0</v>
      </c>
      <c r="P2073" s="25">
        <v>0</v>
      </c>
      <c r="Q2073" s="25">
        <v>21555.002114757001</v>
      </c>
      <c r="R2073" s="25">
        <v>0</v>
      </c>
      <c r="S2073" s="25">
        <v>0</v>
      </c>
    </row>
    <row r="2074" spans="1:19" ht="39.4" x14ac:dyDescent="0.45">
      <c r="A2074" s="24" t="s">
        <v>17</v>
      </c>
      <c r="B2074" s="26">
        <v>0</v>
      </c>
      <c r="C2074" s="26">
        <v>0</v>
      </c>
      <c r="D2074" s="26">
        <v>0</v>
      </c>
      <c r="E2074" s="26">
        <v>0</v>
      </c>
      <c r="F2074" s="26">
        <v>0</v>
      </c>
      <c r="G2074" s="26">
        <v>0</v>
      </c>
      <c r="H2074" s="26">
        <v>0</v>
      </c>
      <c r="I2074" s="26">
        <v>0</v>
      </c>
      <c r="J2074" s="26">
        <v>0</v>
      </c>
      <c r="K2074" s="26">
        <v>0</v>
      </c>
      <c r="L2074" s="26">
        <v>0</v>
      </c>
      <c r="M2074" s="26">
        <v>0</v>
      </c>
      <c r="N2074" s="26">
        <v>0</v>
      </c>
      <c r="O2074" s="26">
        <v>0</v>
      </c>
      <c r="P2074" s="26">
        <v>0</v>
      </c>
      <c r="Q2074" s="26">
        <v>21555.002114757001</v>
      </c>
      <c r="R2074" s="26">
        <v>21555.002114757001</v>
      </c>
      <c r="S2074" s="26">
        <v>21555.002114757001</v>
      </c>
    </row>
    <row r="2075" spans="1:19" ht="15" customHeight="1" x14ac:dyDescent="0.45">
      <c r="A2075" s="27" t="s">
        <v>819</v>
      </c>
      <c r="B2075" s="28"/>
      <c r="C2075" s="28"/>
      <c r="D2075" s="28"/>
      <c r="E2075" s="28"/>
      <c r="F2075" s="28"/>
      <c r="G2075" s="28"/>
      <c r="H2075" s="28"/>
      <c r="I2075" s="28"/>
      <c r="J2075" s="28"/>
      <c r="K2075" s="28"/>
      <c r="L2075" s="28"/>
      <c r="M2075" s="28"/>
      <c r="N2075" s="28"/>
      <c r="O2075" s="28"/>
      <c r="P2075" s="28"/>
      <c r="Q2075" s="28"/>
      <c r="R2075" s="28"/>
      <c r="S2075" s="28"/>
    </row>
    <row r="2076" spans="1:19" ht="26.25" x14ac:dyDescent="0.45">
      <c r="A2076" s="24" t="s">
        <v>16</v>
      </c>
      <c r="B2076" s="25">
        <v>0</v>
      </c>
      <c r="C2076" s="25">
        <v>0</v>
      </c>
      <c r="D2076" s="25">
        <v>0</v>
      </c>
      <c r="E2076" s="25">
        <v>0</v>
      </c>
      <c r="F2076" s="25">
        <v>0</v>
      </c>
      <c r="G2076" s="25">
        <v>0</v>
      </c>
      <c r="H2076" s="25">
        <v>0</v>
      </c>
      <c r="I2076" s="25">
        <v>0</v>
      </c>
      <c r="J2076" s="25">
        <v>0</v>
      </c>
      <c r="K2076" s="25">
        <v>0</v>
      </c>
      <c r="L2076" s="25">
        <v>0</v>
      </c>
      <c r="M2076" s="25">
        <v>0</v>
      </c>
      <c r="N2076" s="25">
        <v>0</v>
      </c>
      <c r="O2076" s="25">
        <v>0</v>
      </c>
      <c r="P2076" s="25">
        <v>0</v>
      </c>
      <c r="Q2076" s="25">
        <v>2914.7824630435216</v>
      </c>
      <c r="R2076" s="25">
        <v>0</v>
      </c>
      <c r="S2076" s="25">
        <v>0</v>
      </c>
    </row>
    <row r="2077" spans="1:19" ht="39.4" x14ac:dyDescent="0.45">
      <c r="A2077" s="24" t="s">
        <v>17</v>
      </c>
      <c r="B2077" s="26">
        <v>0</v>
      </c>
      <c r="C2077" s="26">
        <v>0</v>
      </c>
      <c r="D2077" s="26">
        <v>0</v>
      </c>
      <c r="E2077" s="26">
        <v>0</v>
      </c>
      <c r="F2077" s="26">
        <v>0</v>
      </c>
      <c r="G2077" s="26">
        <v>0</v>
      </c>
      <c r="H2077" s="26">
        <v>0</v>
      </c>
      <c r="I2077" s="26">
        <v>0</v>
      </c>
      <c r="J2077" s="26">
        <v>0</v>
      </c>
      <c r="K2077" s="26">
        <v>0</v>
      </c>
      <c r="L2077" s="26">
        <v>0</v>
      </c>
      <c r="M2077" s="26">
        <v>0</v>
      </c>
      <c r="N2077" s="26">
        <v>0</v>
      </c>
      <c r="O2077" s="26">
        <v>0</v>
      </c>
      <c r="P2077" s="26">
        <v>0</v>
      </c>
      <c r="Q2077" s="26">
        <v>2914.7824630435216</v>
      </c>
      <c r="R2077" s="26">
        <v>2914.7824630435216</v>
      </c>
      <c r="S2077" s="26">
        <v>2914.7824630435216</v>
      </c>
    </row>
    <row r="2078" spans="1:19" ht="15" customHeight="1" x14ac:dyDescent="0.45">
      <c r="A2078" s="27" t="s">
        <v>820</v>
      </c>
      <c r="B2078" s="28"/>
      <c r="C2078" s="28"/>
      <c r="D2078" s="28"/>
      <c r="E2078" s="28"/>
      <c r="F2078" s="28"/>
      <c r="G2078" s="28"/>
      <c r="H2078" s="28"/>
      <c r="I2078" s="28"/>
      <c r="J2078" s="28"/>
      <c r="K2078" s="28"/>
      <c r="L2078" s="28"/>
      <c r="M2078" s="28"/>
      <c r="N2078" s="28"/>
      <c r="O2078" s="28"/>
      <c r="P2078" s="28"/>
      <c r="Q2078" s="28"/>
      <c r="R2078" s="28"/>
      <c r="S2078" s="28"/>
    </row>
    <row r="2079" spans="1:19" ht="26.25" x14ac:dyDescent="0.45">
      <c r="A2079" s="24" t="s">
        <v>16</v>
      </c>
      <c r="B2079" s="25">
        <v>0</v>
      </c>
      <c r="C2079" s="25">
        <v>0</v>
      </c>
      <c r="D2079" s="25">
        <v>0</v>
      </c>
      <c r="E2079" s="25">
        <v>0</v>
      </c>
      <c r="F2079" s="25">
        <v>0</v>
      </c>
      <c r="G2079" s="25">
        <v>0</v>
      </c>
      <c r="H2079" s="25">
        <v>0</v>
      </c>
      <c r="I2079" s="25">
        <v>0</v>
      </c>
      <c r="J2079" s="25">
        <v>0</v>
      </c>
      <c r="K2079" s="25">
        <v>0</v>
      </c>
      <c r="L2079" s="25">
        <v>0</v>
      </c>
      <c r="M2079" s="25">
        <v>0</v>
      </c>
      <c r="N2079" s="25">
        <v>0</v>
      </c>
      <c r="O2079" s="25">
        <v>0</v>
      </c>
      <c r="P2079" s="25">
        <v>0</v>
      </c>
      <c r="Q2079" s="25">
        <v>7079.779790420821</v>
      </c>
      <c r="R2079" s="25">
        <v>0</v>
      </c>
      <c r="S2079" s="25">
        <v>0</v>
      </c>
    </row>
    <row r="2080" spans="1:19" ht="39.4" x14ac:dyDescent="0.45">
      <c r="A2080" s="24" t="s">
        <v>17</v>
      </c>
      <c r="B2080" s="26">
        <v>0</v>
      </c>
      <c r="C2080" s="26">
        <v>0</v>
      </c>
      <c r="D2080" s="26">
        <v>0</v>
      </c>
      <c r="E2080" s="26">
        <v>0</v>
      </c>
      <c r="F2080" s="26">
        <v>0</v>
      </c>
      <c r="G2080" s="26">
        <v>0</v>
      </c>
      <c r="H2080" s="26">
        <v>0</v>
      </c>
      <c r="I2080" s="26">
        <v>0</v>
      </c>
      <c r="J2080" s="26">
        <v>0</v>
      </c>
      <c r="K2080" s="26">
        <v>0</v>
      </c>
      <c r="L2080" s="26">
        <v>0</v>
      </c>
      <c r="M2080" s="26">
        <v>0</v>
      </c>
      <c r="N2080" s="26">
        <v>0</v>
      </c>
      <c r="O2080" s="26">
        <v>0</v>
      </c>
      <c r="P2080" s="26">
        <v>0</v>
      </c>
      <c r="Q2080" s="26">
        <v>7079.779790420821</v>
      </c>
      <c r="R2080" s="26">
        <v>7079.779790420821</v>
      </c>
      <c r="S2080" s="26">
        <v>7079.779790420821</v>
      </c>
    </row>
    <row r="2081" spans="1:19" ht="15" customHeight="1" x14ac:dyDescent="0.45">
      <c r="A2081" s="27" t="s">
        <v>821</v>
      </c>
      <c r="B2081" s="28"/>
      <c r="C2081" s="28"/>
      <c r="D2081" s="28"/>
      <c r="E2081" s="28"/>
      <c r="F2081" s="28"/>
      <c r="G2081" s="28"/>
      <c r="H2081" s="28"/>
      <c r="I2081" s="28"/>
      <c r="J2081" s="28"/>
      <c r="K2081" s="28"/>
      <c r="L2081" s="28"/>
      <c r="M2081" s="28"/>
      <c r="N2081" s="28"/>
      <c r="O2081" s="28"/>
      <c r="P2081" s="28"/>
      <c r="Q2081" s="28"/>
      <c r="R2081" s="28"/>
      <c r="S2081" s="28"/>
    </row>
    <row r="2082" spans="1:19" ht="26.25" x14ac:dyDescent="0.45">
      <c r="A2082" s="24" t="s">
        <v>16</v>
      </c>
      <c r="B2082" s="25">
        <v>0</v>
      </c>
      <c r="C2082" s="25">
        <v>0</v>
      </c>
      <c r="D2082" s="25">
        <v>0</v>
      </c>
      <c r="E2082" s="25">
        <v>0</v>
      </c>
      <c r="F2082" s="25">
        <v>0</v>
      </c>
      <c r="G2082" s="25">
        <v>0</v>
      </c>
      <c r="H2082" s="25">
        <v>0</v>
      </c>
      <c r="I2082" s="25">
        <v>0</v>
      </c>
      <c r="J2082" s="25">
        <v>0</v>
      </c>
      <c r="K2082" s="25">
        <v>0</v>
      </c>
      <c r="L2082" s="25">
        <v>0</v>
      </c>
      <c r="M2082" s="25">
        <v>0</v>
      </c>
      <c r="N2082" s="25">
        <v>0</v>
      </c>
      <c r="O2082" s="25">
        <v>0</v>
      </c>
      <c r="P2082" s="25">
        <v>0</v>
      </c>
      <c r="Q2082" s="25">
        <v>20910.047287987076</v>
      </c>
      <c r="R2082" s="25">
        <v>0</v>
      </c>
      <c r="S2082" s="25">
        <v>0</v>
      </c>
    </row>
    <row r="2083" spans="1:19" ht="39.4" x14ac:dyDescent="0.45">
      <c r="A2083" s="24" t="s">
        <v>17</v>
      </c>
      <c r="B2083" s="26">
        <v>0</v>
      </c>
      <c r="C2083" s="26">
        <v>0</v>
      </c>
      <c r="D2083" s="26">
        <v>0</v>
      </c>
      <c r="E2083" s="26">
        <v>0</v>
      </c>
      <c r="F2083" s="26">
        <v>0</v>
      </c>
      <c r="G2083" s="26">
        <v>0</v>
      </c>
      <c r="H2083" s="26">
        <v>0</v>
      </c>
      <c r="I2083" s="26">
        <v>0</v>
      </c>
      <c r="J2083" s="26">
        <v>0</v>
      </c>
      <c r="K2083" s="26">
        <v>0</v>
      </c>
      <c r="L2083" s="26">
        <v>0</v>
      </c>
      <c r="M2083" s="26">
        <v>0</v>
      </c>
      <c r="N2083" s="26">
        <v>0</v>
      </c>
      <c r="O2083" s="26">
        <v>0</v>
      </c>
      <c r="P2083" s="26">
        <v>0</v>
      </c>
      <c r="Q2083" s="26">
        <v>20910.047287987076</v>
      </c>
      <c r="R2083" s="26">
        <v>20910.047287987076</v>
      </c>
      <c r="S2083" s="26">
        <v>20910.047287987076</v>
      </c>
    </row>
    <row r="2084" spans="1:19" ht="15" customHeight="1" x14ac:dyDescent="0.45">
      <c r="A2084" s="27" t="s">
        <v>822</v>
      </c>
      <c r="B2084" s="28"/>
      <c r="C2084" s="28"/>
      <c r="D2084" s="28"/>
      <c r="E2084" s="28"/>
      <c r="F2084" s="28"/>
      <c r="G2084" s="28"/>
      <c r="H2084" s="28"/>
      <c r="I2084" s="28"/>
      <c r="J2084" s="28"/>
      <c r="K2084" s="28"/>
      <c r="L2084" s="28"/>
      <c r="M2084" s="28"/>
      <c r="N2084" s="28"/>
      <c r="O2084" s="28"/>
      <c r="P2084" s="28"/>
      <c r="Q2084" s="28"/>
      <c r="R2084" s="28"/>
      <c r="S2084" s="28"/>
    </row>
    <row r="2085" spans="1:19" ht="26.25" x14ac:dyDescent="0.45">
      <c r="A2085" s="24" t="s">
        <v>16</v>
      </c>
      <c r="B2085" s="25">
        <v>0</v>
      </c>
      <c r="C2085" s="25">
        <v>0</v>
      </c>
      <c r="D2085" s="25">
        <v>0</v>
      </c>
      <c r="E2085" s="25">
        <v>0</v>
      </c>
      <c r="F2085" s="25">
        <v>0</v>
      </c>
      <c r="G2085" s="25">
        <v>0</v>
      </c>
      <c r="H2085" s="25">
        <v>0</v>
      </c>
      <c r="I2085" s="25">
        <v>0</v>
      </c>
      <c r="J2085" s="25">
        <v>0</v>
      </c>
      <c r="K2085" s="25">
        <v>0</v>
      </c>
      <c r="L2085" s="25">
        <v>0</v>
      </c>
      <c r="M2085" s="25">
        <v>0</v>
      </c>
      <c r="N2085" s="25">
        <v>0</v>
      </c>
      <c r="O2085" s="25">
        <v>0</v>
      </c>
      <c r="P2085" s="25">
        <v>0</v>
      </c>
      <c r="Q2085" s="25">
        <v>15100.028219428708</v>
      </c>
      <c r="R2085" s="25">
        <v>0</v>
      </c>
      <c r="S2085" s="25">
        <v>0</v>
      </c>
    </row>
    <row r="2086" spans="1:19" ht="39.4" x14ac:dyDescent="0.45">
      <c r="A2086" s="24" t="s">
        <v>17</v>
      </c>
      <c r="B2086" s="26">
        <v>0</v>
      </c>
      <c r="C2086" s="26">
        <v>0</v>
      </c>
      <c r="D2086" s="26">
        <v>0</v>
      </c>
      <c r="E2086" s="26">
        <v>0</v>
      </c>
      <c r="F2086" s="26">
        <v>0</v>
      </c>
      <c r="G2086" s="26">
        <v>0</v>
      </c>
      <c r="H2086" s="26">
        <v>0</v>
      </c>
      <c r="I2086" s="26">
        <v>0</v>
      </c>
      <c r="J2086" s="26">
        <v>0</v>
      </c>
      <c r="K2086" s="26">
        <v>0</v>
      </c>
      <c r="L2086" s="26">
        <v>0</v>
      </c>
      <c r="M2086" s="26">
        <v>0</v>
      </c>
      <c r="N2086" s="26">
        <v>0</v>
      </c>
      <c r="O2086" s="26">
        <v>0</v>
      </c>
      <c r="P2086" s="26">
        <v>0</v>
      </c>
      <c r="Q2086" s="26">
        <v>15100.028219428708</v>
      </c>
      <c r="R2086" s="26">
        <v>15100.028219428708</v>
      </c>
      <c r="S2086" s="26">
        <v>15100.028219428708</v>
      </c>
    </row>
    <row r="2087" spans="1:19" ht="15" customHeight="1" x14ac:dyDescent="0.45">
      <c r="A2087" s="27" t="s">
        <v>823</v>
      </c>
      <c r="B2087" s="28"/>
      <c r="C2087" s="28"/>
      <c r="D2087" s="28"/>
      <c r="E2087" s="28"/>
      <c r="F2087" s="28"/>
      <c r="G2087" s="28"/>
      <c r="H2087" s="28"/>
      <c r="I2087" s="28"/>
      <c r="J2087" s="28"/>
      <c r="K2087" s="28"/>
      <c r="L2087" s="28"/>
      <c r="M2087" s="28"/>
      <c r="N2087" s="28"/>
      <c r="O2087" s="28"/>
      <c r="P2087" s="28"/>
      <c r="Q2087" s="28"/>
      <c r="R2087" s="28"/>
      <c r="S2087" s="28"/>
    </row>
    <row r="2088" spans="1:19" ht="26.25" x14ac:dyDescent="0.45">
      <c r="A2088" s="24" t="s">
        <v>16</v>
      </c>
      <c r="B2088" s="25">
        <v>0</v>
      </c>
      <c r="C2088" s="25">
        <v>0</v>
      </c>
      <c r="D2088" s="25">
        <v>0</v>
      </c>
      <c r="E2088" s="25">
        <v>0</v>
      </c>
      <c r="F2088" s="25">
        <v>0</v>
      </c>
      <c r="G2088" s="25">
        <v>0</v>
      </c>
      <c r="H2088" s="25">
        <v>0</v>
      </c>
      <c r="I2088" s="25">
        <v>0</v>
      </c>
      <c r="J2088" s="25">
        <v>0</v>
      </c>
      <c r="K2088" s="25">
        <v>0</v>
      </c>
      <c r="L2088" s="25">
        <v>0</v>
      </c>
      <c r="M2088" s="25">
        <v>0</v>
      </c>
      <c r="N2088" s="25">
        <v>0</v>
      </c>
      <c r="O2088" s="25">
        <v>0</v>
      </c>
      <c r="P2088" s="25">
        <v>0</v>
      </c>
      <c r="Q2088" s="25">
        <v>57226.895691087804</v>
      </c>
      <c r="R2088" s="25">
        <v>0</v>
      </c>
      <c r="S2088" s="25">
        <v>0</v>
      </c>
    </row>
    <row r="2089" spans="1:19" ht="39.4" x14ac:dyDescent="0.45">
      <c r="A2089" s="24" t="s">
        <v>17</v>
      </c>
      <c r="B2089" s="26">
        <v>0</v>
      </c>
      <c r="C2089" s="26">
        <v>0</v>
      </c>
      <c r="D2089" s="26">
        <v>0</v>
      </c>
      <c r="E2089" s="26">
        <v>0</v>
      </c>
      <c r="F2089" s="26">
        <v>0</v>
      </c>
      <c r="G2089" s="26">
        <v>0</v>
      </c>
      <c r="H2089" s="26">
        <v>0</v>
      </c>
      <c r="I2089" s="26">
        <v>0</v>
      </c>
      <c r="J2089" s="26">
        <v>0</v>
      </c>
      <c r="K2089" s="26">
        <v>0</v>
      </c>
      <c r="L2089" s="26">
        <v>0</v>
      </c>
      <c r="M2089" s="26">
        <v>0</v>
      </c>
      <c r="N2089" s="26">
        <v>0</v>
      </c>
      <c r="O2089" s="26">
        <v>0</v>
      </c>
      <c r="P2089" s="26">
        <v>0</v>
      </c>
      <c r="Q2089" s="26">
        <v>57226.895691087804</v>
      </c>
      <c r="R2089" s="26">
        <v>57226.895691087804</v>
      </c>
      <c r="S2089" s="26">
        <v>57226.895691087804</v>
      </c>
    </row>
    <row r="2090" spans="1:19" ht="15" customHeight="1" x14ac:dyDescent="0.45">
      <c r="A2090" s="27" t="s">
        <v>824</v>
      </c>
      <c r="B2090" s="28"/>
      <c r="C2090" s="28"/>
      <c r="D2090" s="28"/>
      <c r="E2090" s="28"/>
      <c r="F2090" s="28"/>
      <c r="G2090" s="28"/>
      <c r="H2090" s="28"/>
      <c r="I2090" s="28"/>
      <c r="J2090" s="28"/>
      <c r="K2090" s="28"/>
      <c r="L2090" s="28"/>
      <c r="M2090" s="28"/>
      <c r="N2090" s="28"/>
      <c r="O2090" s="28"/>
      <c r="P2090" s="28"/>
      <c r="Q2090" s="28"/>
      <c r="R2090" s="28"/>
      <c r="S2090" s="28"/>
    </row>
    <row r="2091" spans="1:19" ht="26.25" x14ac:dyDescent="0.45">
      <c r="A2091" s="24" t="s">
        <v>16</v>
      </c>
      <c r="B2091" s="25">
        <v>0</v>
      </c>
      <c r="C2091" s="25">
        <v>0</v>
      </c>
      <c r="D2091" s="25">
        <v>0</v>
      </c>
      <c r="E2091" s="25">
        <v>0</v>
      </c>
      <c r="F2091" s="25">
        <v>0</v>
      </c>
      <c r="G2091" s="25">
        <v>0</v>
      </c>
      <c r="H2091" s="25">
        <v>0</v>
      </c>
      <c r="I2091" s="25">
        <v>0</v>
      </c>
      <c r="J2091" s="25">
        <v>0</v>
      </c>
      <c r="K2091" s="25">
        <v>0</v>
      </c>
      <c r="L2091" s="25">
        <v>0</v>
      </c>
      <c r="M2091" s="25">
        <v>0</v>
      </c>
      <c r="N2091" s="25">
        <v>0</v>
      </c>
      <c r="O2091" s="25">
        <v>0</v>
      </c>
      <c r="P2091" s="25">
        <v>0</v>
      </c>
      <c r="Q2091" s="25">
        <v>5021.7042699496524</v>
      </c>
      <c r="R2091" s="25">
        <v>0</v>
      </c>
      <c r="S2091" s="25">
        <v>0</v>
      </c>
    </row>
    <row r="2092" spans="1:19" ht="39.4" x14ac:dyDescent="0.45">
      <c r="A2092" s="24" t="s">
        <v>17</v>
      </c>
      <c r="B2092" s="26">
        <v>0</v>
      </c>
      <c r="C2092" s="26">
        <v>0</v>
      </c>
      <c r="D2092" s="26">
        <v>0</v>
      </c>
      <c r="E2092" s="26">
        <v>0</v>
      </c>
      <c r="F2092" s="26">
        <v>0</v>
      </c>
      <c r="G2092" s="26">
        <v>0</v>
      </c>
      <c r="H2092" s="26">
        <v>0</v>
      </c>
      <c r="I2092" s="26">
        <v>0</v>
      </c>
      <c r="J2092" s="26">
        <v>0</v>
      </c>
      <c r="K2092" s="26">
        <v>0</v>
      </c>
      <c r="L2092" s="26">
        <v>0</v>
      </c>
      <c r="M2092" s="26">
        <v>0</v>
      </c>
      <c r="N2092" s="26">
        <v>0</v>
      </c>
      <c r="O2092" s="26">
        <v>0</v>
      </c>
      <c r="P2092" s="26">
        <v>0</v>
      </c>
      <c r="Q2092" s="26">
        <v>5021.7042699496524</v>
      </c>
      <c r="R2092" s="26">
        <v>5021.7042699496524</v>
      </c>
      <c r="S2092" s="26">
        <v>5021.7042699496524</v>
      </c>
    </row>
    <row r="2093" spans="1:19" ht="15" customHeight="1" x14ac:dyDescent="0.45">
      <c r="A2093" s="27" t="s">
        <v>825</v>
      </c>
      <c r="B2093" s="28"/>
      <c r="C2093" s="28"/>
      <c r="D2093" s="28"/>
      <c r="E2093" s="28"/>
      <c r="F2093" s="28"/>
      <c r="G2093" s="28"/>
      <c r="H2093" s="28"/>
      <c r="I2093" s="28"/>
      <c r="J2093" s="28"/>
      <c r="K2093" s="28"/>
      <c r="L2093" s="28"/>
      <c r="M2093" s="28"/>
      <c r="N2093" s="28"/>
      <c r="O2093" s="28"/>
      <c r="P2093" s="28"/>
      <c r="Q2093" s="28"/>
      <c r="R2093" s="28"/>
      <c r="S2093" s="28"/>
    </row>
    <row r="2094" spans="1:19" ht="26.25" x14ac:dyDescent="0.45">
      <c r="A2094" s="24" t="s">
        <v>16</v>
      </c>
      <c r="B2094" s="25">
        <v>0</v>
      </c>
      <c r="C2094" s="25">
        <v>0</v>
      </c>
      <c r="D2094" s="25">
        <v>0</v>
      </c>
      <c r="E2094" s="25">
        <v>0</v>
      </c>
      <c r="F2094" s="25">
        <v>0</v>
      </c>
      <c r="G2094" s="25">
        <v>0</v>
      </c>
      <c r="H2094" s="25">
        <v>0</v>
      </c>
      <c r="I2094" s="25">
        <v>0</v>
      </c>
      <c r="J2094" s="25">
        <v>0</v>
      </c>
      <c r="K2094" s="25">
        <v>0</v>
      </c>
      <c r="L2094" s="25">
        <v>0</v>
      </c>
      <c r="M2094" s="25">
        <v>0</v>
      </c>
      <c r="N2094" s="25">
        <v>0</v>
      </c>
      <c r="O2094" s="25">
        <v>0</v>
      </c>
      <c r="P2094" s="25">
        <v>0</v>
      </c>
      <c r="Q2094" s="25">
        <v>14159.559580841642</v>
      </c>
      <c r="R2094" s="25">
        <v>0</v>
      </c>
      <c r="S2094" s="25">
        <v>0</v>
      </c>
    </row>
    <row r="2095" spans="1:19" ht="39.4" x14ac:dyDescent="0.45">
      <c r="A2095" s="24" t="s">
        <v>17</v>
      </c>
      <c r="B2095" s="26">
        <v>0</v>
      </c>
      <c r="C2095" s="26">
        <v>0</v>
      </c>
      <c r="D2095" s="26">
        <v>0</v>
      </c>
      <c r="E2095" s="26">
        <v>0</v>
      </c>
      <c r="F2095" s="26">
        <v>0</v>
      </c>
      <c r="G2095" s="26">
        <v>0</v>
      </c>
      <c r="H2095" s="26">
        <v>0</v>
      </c>
      <c r="I2095" s="26">
        <v>0</v>
      </c>
      <c r="J2095" s="26">
        <v>0</v>
      </c>
      <c r="K2095" s="26">
        <v>0</v>
      </c>
      <c r="L2095" s="26">
        <v>0</v>
      </c>
      <c r="M2095" s="26">
        <v>0</v>
      </c>
      <c r="N2095" s="26">
        <v>0</v>
      </c>
      <c r="O2095" s="26">
        <v>0</v>
      </c>
      <c r="P2095" s="26">
        <v>0</v>
      </c>
      <c r="Q2095" s="26">
        <v>14159.559580841642</v>
      </c>
      <c r="R2095" s="26">
        <v>14159.559580841642</v>
      </c>
      <c r="S2095" s="26">
        <v>14159.559580841642</v>
      </c>
    </row>
    <row r="2096" spans="1:19" ht="15" customHeight="1" x14ac:dyDescent="0.45">
      <c r="A2096" s="27" t="s">
        <v>826</v>
      </c>
      <c r="B2096" s="28"/>
      <c r="C2096" s="28"/>
      <c r="D2096" s="28"/>
      <c r="E2096" s="28"/>
      <c r="F2096" s="28"/>
      <c r="G2096" s="28"/>
      <c r="H2096" s="28"/>
      <c r="I2096" s="28"/>
      <c r="J2096" s="28"/>
      <c r="K2096" s="28"/>
      <c r="L2096" s="28"/>
      <c r="M2096" s="28"/>
      <c r="N2096" s="28"/>
      <c r="O2096" s="28"/>
      <c r="P2096" s="28"/>
      <c r="Q2096" s="28"/>
      <c r="R2096" s="28"/>
      <c r="S2096" s="28"/>
    </row>
    <row r="2097" spans="1:19" ht="26.25" x14ac:dyDescent="0.45">
      <c r="A2097" s="24" t="s">
        <v>16</v>
      </c>
      <c r="B2097" s="25">
        <v>0</v>
      </c>
      <c r="C2097" s="25">
        <v>0</v>
      </c>
      <c r="D2097" s="25">
        <v>0</v>
      </c>
      <c r="E2097" s="25">
        <v>0</v>
      </c>
      <c r="F2097" s="25">
        <v>0</v>
      </c>
      <c r="G2097" s="25">
        <v>0</v>
      </c>
      <c r="H2097" s="25">
        <v>0</v>
      </c>
      <c r="I2097" s="25">
        <v>0</v>
      </c>
      <c r="J2097" s="25">
        <v>0</v>
      </c>
      <c r="K2097" s="25">
        <v>0</v>
      </c>
      <c r="L2097" s="25">
        <v>0</v>
      </c>
      <c r="M2097" s="25">
        <v>0</v>
      </c>
      <c r="N2097" s="25">
        <v>0</v>
      </c>
      <c r="O2097" s="25">
        <v>0</v>
      </c>
      <c r="P2097" s="25">
        <v>0</v>
      </c>
      <c r="Q2097" s="25">
        <v>1399.4913539203947</v>
      </c>
      <c r="R2097" s="25">
        <v>0</v>
      </c>
      <c r="S2097" s="25">
        <v>0</v>
      </c>
    </row>
    <row r="2098" spans="1:19" ht="39.4" x14ac:dyDescent="0.45">
      <c r="A2098" s="24" t="s">
        <v>17</v>
      </c>
      <c r="B2098" s="26">
        <v>0</v>
      </c>
      <c r="C2098" s="26">
        <v>0</v>
      </c>
      <c r="D2098" s="26">
        <v>0</v>
      </c>
      <c r="E2098" s="26">
        <v>0</v>
      </c>
      <c r="F2098" s="26">
        <v>0</v>
      </c>
      <c r="G2098" s="26">
        <v>0</v>
      </c>
      <c r="H2098" s="26">
        <v>0</v>
      </c>
      <c r="I2098" s="26">
        <v>0</v>
      </c>
      <c r="J2098" s="26">
        <v>0</v>
      </c>
      <c r="K2098" s="26">
        <v>0</v>
      </c>
      <c r="L2098" s="26">
        <v>0</v>
      </c>
      <c r="M2098" s="26">
        <v>0</v>
      </c>
      <c r="N2098" s="26">
        <v>0</v>
      </c>
      <c r="O2098" s="26">
        <v>0</v>
      </c>
      <c r="P2098" s="26">
        <v>0</v>
      </c>
      <c r="Q2098" s="26">
        <v>1399.4913539203947</v>
      </c>
      <c r="R2098" s="26">
        <v>1399.4913539203947</v>
      </c>
      <c r="S2098" s="26">
        <v>1399.4913539203947</v>
      </c>
    </row>
    <row r="2099" spans="1:19" ht="15" customHeight="1" x14ac:dyDescent="0.45">
      <c r="A2099" s="27" t="s">
        <v>827</v>
      </c>
      <c r="B2099" s="28"/>
      <c r="C2099" s="28"/>
      <c r="D2099" s="28"/>
      <c r="E2099" s="28"/>
      <c r="F2099" s="28"/>
      <c r="G2099" s="28"/>
      <c r="H2099" s="28"/>
      <c r="I2099" s="28"/>
      <c r="J2099" s="28"/>
      <c r="K2099" s="28"/>
      <c r="L2099" s="28"/>
      <c r="M2099" s="28"/>
      <c r="N2099" s="28"/>
      <c r="O2099" s="28"/>
      <c r="P2099" s="28"/>
      <c r="Q2099" s="28"/>
      <c r="R2099" s="28"/>
      <c r="S2099" s="28"/>
    </row>
    <row r="2100" spans="1:19" ht="26.25" x14ac:dyDescent="0.45">
      <c r="A2100" s="24" t="s">
        <v>16</v>
      </c>
      <c r="B2100" s="25">
        <v>0</v>
      </c>
      <c r="C2100" s="25">
        <v>0</v>
      </c>
      <c r="D2100" s="25">
        <v>0</v>
      </c>
      <c r="E2100" s="25">
        <v>0</v>
      </c>
      <c r="F2100" s="25">
        <v>0</v>
      </c>
      <c r="G2100" s="25">
        <v>0</v>
      </c>
      <c r="H2100" s="25">
        <v>0</v>
      </c>
      <c r="I2100" s="25">
        <v>0</v>
      </c>
      <c r="J2100" s="25">
        <v>0</v>
      </c>
      <c r="K2100" s="25">
        <v>0</v>
      </c>
      <c r="L2100" s="25">
        <v>0</v>
      </c>
      <c r="M2100" s="25">
        <v>0</v>
      </c>
      <c r="N2100" s="25">
        <v>0</v>
      </c>
      <c r="O2100" s="25">
        <v>0</v>
      </c>
      <c r="P2100" s="25">
        <v>0</v>
      </c>
      <c r="Q2100" s="25">
        <v>5762.6114573192717</v>
      </c>
      <c r="R2100" s="25">
        <v>0</v>
      </c>
      <c r="S2100" s="25">
        <v>0</v>
      </c>
    </row>
    <row r="2101" spans="1:19" ht="39.4" x14ac:dyDescent="0.45">
      <c r="A2101" s="24" t="s">
        <v>17</v>
      </c>
      <c r="B2101" s="26">
        <v>0</v>
      </c>
      <c r="C2101" s="26">
        <v>0</v>
      </c>
      <c r="D2101" s="26">
        <v>0</v>
      </c>
      <c r="E2101" s="26">
        <v>0</v>
      </c>
      <c r="F2101" s="26">
        <v>0</v>
      </c>
      <c r="G2101" s="26">
        <v>0</v>
      </c>
      <c r="H2101" s="26">
        <v>0</v>
      </c>
      <c r="I2101" s="26">
        <v>0</v>
      </c>
      <c r="J2101" s="26">
        <v>0</v>
      </c>
      <c r="K2101" s="26">
        <v>0</v>
      </c>
      <c r="L2101" s="26">
        <v>0</v>
      </c>
      <c r="M2101" s="26">
        <v>0</v>
      </c>
      <c r="N2101" s="26">
        <v>0</v>
      </c>
      <c r="O2101" s="26">
        <v>0</v>
      </c>
      <c r="P2101" s="26">
        <v>0</v>
      </c>
      <c r="Q2101" s="26">
        <v>5762.6114573192717</v>
      </c>
      <c r="R2101" s="26">
        <v>5762.6114573192717</v>
      </c>
      <c r="S2101" s="26">
        <v>5762.6114573192717</v>
      </c>
    </row>
    <row r="2102" spans="1:19" ht="15" customHeight="1" x14ac:dyDescent="0.45">
      <c r="A2102" s="27" t="s">
        <v>828</v>
      </c>
      <c r="B2102" s="28"/>
      <c r="C2102" s="28"/>
      <c r="D2102" s="28"/>
      <c r="E2102" s="28"/>
      <c r="F2102" s="28"/>
      <c r="G2102" s="28"/>
      <c r="H2102" s="28"/>
      <c r="I2102" s="28"/>
      <c r="J2102" s="28"/>
      <c r="K2102" s="28"/>
      <c r="L2102" s="28"/>
      <c r="M2102" s="28"/>
      <c r="N2102" s="28"/>
      <c r="O2102" s="28"/>
      <c r="P2102" s="28"/>
      <c r="Q2102" s="28"/>
      <c r="R2102" s="28"/>
      <c r="S2102" s="28"/>
    </row>
    <row r="2103" spans="1:19" ht="26.25" x14ac:dyDescent="0.45">
      <c r="A2103" s="24" t="s">
        <v>16</v>
      </c>
      <c r="B2103" s="25">
        <v>0</v>
      </c>
      <c r="C2103" s="25">
        <v>0</v>
      </c>
      <c r="D2103" s="25">
        <v>0</v>
      </c>
      <c r="E2103" s="25">
        <v>0</v>
      </c>
      <c r="F2103" s="25">
        <v>0</v>
      </c>
      <c r="G2103" s="25">
        <v>0</v>
      </c>
      <c r="H2103" s="25">
        <v>0</v>
      </c>
      <c r="I2103" s="25">
        <v>0</v>
      </c>
      <c r="J2103" s="25">
        <v>0</v>
      </c>
      <c r="K2103" s="25">
        <v>0</v>
      </c>
      <c r="L2103" s="25">
        <v>0</v>
      </c>
      <c r="M2103" s="25">
        <v>0</v>
      </c>
      <c r="N2103" s="25">
        <v>0</v>
      </c>
      <c r="O2103" s="25">
        <v>0</v>
      </c>
      <c r="P2103" s="25">
        <v>0</v>
      </c>
      <c r="Q2103" s="25">
        <v>0</v>
      </c>
      <c r="R2103" s="25">
        <v>3339.0217244124242</v>
      </c>
      <c r="S2103" s="25">
        <v>0</v>
      </c>
    </row>
    <row r="2104" spans="1:19" ht="39.4" x14ac:dyDescent="0.45">
      <c r="A2104" s="24" t="s">
        <v>17</v>
      </c>
      <c r="B2104" s="26">
        <v>0</v>
      </c>
      <c r="C2104" s="26">
        <v>0</v>
      </c>
      <c r="D2104" s="26">
        <v>0</v>
      </c>
      <c r="E2104" s="26">
        <v>0</v>
      </c>
      <c r="F2104" s="26">
        <v>0</v>
      </c>
      <c r="G2104" s="26">
        <v>0</v>
      </c>
      <c r="H2104" s="26">
        <v>0</v>
      </c>
      <c r="I2104" s="26">
        <v>0</v>
      </c>
      <c r="J2104" s="26">
        <v>0</v>
      </c>
      <c r="K2104" s="26">
        <v>0</v>
      </c>
      <c r="L2104" s="26">
        <v>0</v>
      </c>
      <c r="M2104" s="26">
        <v>0</v>
      </c>
      <c r="N2104" s="26">
        <v>0</v>
      </c>
      <c r="O2104" s="26">
        <v>0</v>
      </c>
      <c r="P2104" s="26">
        <v>0</v>
      </c>
      <c r="Q2104" s="26">
        <v>0</v>
      </c>
      <c r="R2104" s="26">
        <v>3339.0217244124242</v>
      </c>
      <c r="S2104" s="26">
        <v>3339.0217244124242</v>
      </c>
    </row>
    <row r="2105" spans="1:19" ht="15" customHeight="1" x14ac:dyDescent="0.45">
      <c r="A2105" s="27" t="s">
        <v>829</v>
      </c>
      <c r="B2105" s="28"/>
      <c r="C2105" s="28"/>
      <c r="D2105" s="28"/>
      <c r="E2105" s="28"/>
      <c r="F2105" s="28"/>
      <c r="G2105" s="28"/>
      <c r="H2105" s="28"/>
      <c r="I2105" s="28"/>
      <c r="J2105" s="28"/>
      <c r="K2105" s="28"/>
      <c r="L2105" s="28"/>
      <c r="M2105" s="28"/>
      <c r="N2105" s="28"/>
      <c r="O2105" s="28"/>
      <c r="P2105" s="28"/>
      <c r="Q2105" s="28"/>
      <c r="R2105" s="28"/>
      <c r="S2105" s="28"/>
    </row>
    <row r="2106" spans="1:19" ht="26.25" x14ac:dyDescent="0.45">
      <c r="A2106" s="24" t="s">
        <v>16</v>
      </c>
      <c r="B2106" s="25">
        <v>0</v>
      </c>
      <c r="C2106" s="25">
        <v>0</v>
      </c>
      <c r="D2106" s="25">
        <v>0</v>
      </c>
      <c r="E2106" s="25">
        <v>0</v>
      </c>
      <c r="F2106" s="25">
        <v>0</v>
      </c>
      <c r="G2106" s="25">
        <v>0</v>
      </c>
      <c r="H2106" s="25">
        <v>0</v>
      </c>
      <c r="I2106" s="25">
        <v>0</v>
      </c>
      <c r="J2106" s="25">
        <v>0</v>
      </c>
      <c r="K2106" s="25">
        <v>0</v>
      </c>
      <c r="L2106" s="25">
        <v>0</v>
      </c>
      <c r="M2106" s="25">
        <v>0</v>
      </c>
      <c r="N2106" s="25">
        <v>0</v>
      </c>
      <c r="O2106" s="25">
        <v>0</v>
      </c>
      <c r="P2106" s="25">
        <v>0</v>
      </c>
      <c r="Q2106" s="25">
        <v>0</v>
      </c>
      <c r="R2106" s="25">
        <v>2568.4782495480194</v>
      </c>
      <c r="S2106" s="25">
        <v>0</v>
      </c>
    </row>
    <row r="2107" spans="1:19" ht="39.4" x14ac:dyDescent="0.45">
      <c r="A2107" s="24" t="s">
        <v>17</v>
      </c>
      <c r="B2107" s="26">
        <v>0</v>
      </c>
      <c r="C2107" s="26">
        <v>0</v>
      </c>
      <c r="D2107" s="26">
        <v>0</v>
      </c>
      <c r="E2107" s="26">
        <v>0</v>
      </c>
      <c r="F2107" s="26">
        <v>0</v>
      </c>
      <c r="G2107" s="26">
        <v>0</v>
      </c>
      <c r="H2107" s="26">
        <v>0</v>
      </c>
      <c r="I2107" s="26">
        <v>0</v>
      </c>
      <c r="J2107" s="26">
        <v>0</v>
      </c>
      <c r="K2107" s="26">
        <v>0</v>
      </c>
      <c r="L2107" s="26">
        <v>0</v>
      </c>
      <c r="M2107" s="26">
        <v>0</v>
      </c>
      <c r="N2107" s="26">
        <v>0</v>
      </c>
      <c r="O2107" s="26">
        <v>0</v>
      </c>
      <c r="P2107" s="26">
        <v>0</v>
      </c>
      <c r="Q2107" s="26">
        <v>0</v>
      </c>
      <c r="R2107" s="26">
        <v>2568.4782495480194</v>
      </c>
      <c r="S2107" s="26">
        <v>2568.4782495480194</v>
      </c>
    </row>
    <row r="2108" spans="1:19" ht="15" customHeight="1" x14ac:dyDescent="0.45">
      <c r="A2108" s="27" t="s">
        <v>830</v>
      </c>
      <c r="B2108" s="28"/>
      <c r="C2108" s="28"/>
      <c r="D2108" s="28"/>
      <c r="E2108" s="28"/>
      <c r="F2108" s="28"/>
      <c r="G2108" s="28"/>
      <c r="H2108" s="28"/>
      <c r="I2108" s="28"/>
      <c r="J2108" s="28"/>
      <c r="K2108" s="28"/>
      <c r="L2108" s="28"/>
      <c r="M2108" s="28"/>
      <c r="N2108" s="28"/>
      <c r="O2108" s="28"/>
      <c r="P2108" s="28"/>
      <c r="Q2108" s="28"/>
      <c r="R2108" s="28"/>
      <c r="S2108" s="28"/>
    </row>
    <row r="2109" spans="1:19" ht="26.25" x14ac:dyDescent="0.45">
      <c r="A2109" s="24" t="s">
        <v>16</v>
      </c>
      <c r="B2109" s="25">
        <v>0</v>
      </c>
      <c r="C2109" s="25">
        <v>0</v>
      </c>
      <c r="D2109" s="25">
        <v>0</v>
      </c>
      <c r="E2109" s="25">
        <v>0</v>
      </c>
      <c r="F2109" s="25">
        <v>0</v>
      </c>
      <c r="G2109" s="25">
        <v>0</v>
      </c>
      <c r="H2109" s="25">
        <v>0</v>
      </c>
      <c r="I2109" s="25">
        <v>0</v>
      </c>
      <c r="J2109" s="25">
        <v>0</v>
      </c>
      <c r="K2109" s="25">
        <v>0</v>
      </c>
      <c r="L2109" s="25">
        <v>0</v>
      </c>
      <c r="M2109" s="25">
        <v>0</v>
      </c>
      <c r="N2109" s="25">
        <v>0</v>
      </c>
      <c r="O2109" s="25">
        <v>0</v>
      </c>
      <c r="P2109" s="25">
        <v>0</v>
      </c>
      <c r="Q2109" s="25">
        <v>0</v>
      </c>
      <c r="R2109" s="25">
        <v>3938.3333159736289</v>
      </c>
      <c r="S2109" s="25">
        <v>0</v>
      </c>
    </row>
    <row r="2110" spans="1:19" ht="39.4" x14ac:dyDescent="0.45">
      <c r="A2110" s="24" t="s">
        <v>17</v>
      </c>
      <c r="B2110" s="26">
        <v>0</v>
      </c>
      <c r="C2110" s="26">
        <v>0</v>
      </c>
      <c r="D2110" s="26">
        <v>0</v>
      </c>
      <c r="E2110" s="26">
        <v>0</v>
      </c>
      <c r="F2110" s="26">
        <v>0</v>
      </c>
      <c r="G2110" s="26">
        <v>0</v>
      </c>
      <c r="H2110" s="26">
        <v>0</v>
      </c>
      <c r="I2110" s="26">
        <v>0</v>
      </c>
      <c r="J2110" s="26">
        <v>0</v>
      </c>
      <c r="K2110" s="26">
        <v>0</v>
      </c>
      <c r="L2110" s="26">
        <v>0</v>
      </c>
      <c r="M2110" s="26">
        <v>0</v>
      </c>
      <c r="N2110" s="26">
        <v>0</v>
      </c>
      <c r="O2110" s="26">
        <v>0</v>
      </c>
      <c r="P2110" s="26">
        <v>0</v>
      </c>
      <c r="Q2110" s="26">
        <v>0</v>
      </c>
      <c r="R2110" s="26">
        <v>3938.3333159736289</v>
      </c>
      <c r="S2110" s="26">
        <v>3938.3333159736289</v>
      </c>
    </row>
    <row r="2111" spans="1:19" ht="15" customHeight="1" x14ac:dyDescent="0.45">
      <c r="A2111" s="27" t="s">
        <v>831</v>
      </c>
      <c r="B2111" s="28"/>
      <c r="C2111" s="28"/>
      <c r="D2111" s="28"/>
      <c r="E2111" s="28"/>
      <c r="F2111" s="28"/>
      <c r="G2111" s="28"/>
      <c r="H2111" s="28"/>
      <c r="I2111" s="28"/>
      <c r="J2111" s="28"/>
      <c r="K2111" s="28"/>
      <c r="L2111" s="28"/>
      <c r="M2111" s="28"/>
      <c r="N2111" s="28"/>
      <c r="O2111" s="28"/>
      <c r="P2111" s="28"/>
      <c r="Q2111" s="28"/>
      <c r="R2111" s="28"/>
      <c r="S2111" s="28"/>
    </row>
    <row r="2112" spans="1:19" ht="26.25" x14ac:dyDescent="0.45">
      <c r="A2112" s="24" t="s">
        <v>16</v>
      </c>
      <c r="B2112" s="25">
        <v>0</v>
      </c>
      <c r="C2112" s="25">
        <v>0</v>
      </c>
      <c r="D2112" s="25">
        <v>0</v>
      </c>
      <c r="E2112" s="25">
        <v>0</v>
      </c>
      <c r="F2112" s="25">
        <v>0</v>
      </c>
      <c r="G2112" s="25">
        <v>0</v>
      </c>
      <c r="H2112" s="25">
        <v>0</v>
      </c>
      <c r="I2112" s="25">
        <v>0</v>
      </c>
      <c r="J2112" s="25">
        <v>0</v>
      </c>
      <c r="K2112" s="25">
        <v>0</v>
      </c>
      <c r="L2112" s="25">
        <v>0</v>
      </c>
      <c r="M2112" s="25">
        <v>0</v>
      </c>
      <c r="N2112" s="25">
        <v>0</v>
      </c>
      <c r="O2112" s="25">
        <v>0</v>
      </c>
      <c r="P2112" s="25">
        <v>0</v>
      </c>
      <c r="Q2112" s="25">
        <v>0</v>
      </c>
      <c r="R2112" s="25">
        <v>9455.1626722652054</v>
      </c>
      <c r="S2112" s="25">
        <v>0</v>
      </c>
    </row>
    <row r="2113" spans="1:19" ht="39.4" x14ac:dyDescent="0.45">
      <c r="A2113" s="24" t="s">
        <v>17</v>
      </c>
      <c r="B2113" s="26">
        <v>0</v>
      </c>
      <c r="C2113" s="26">
        <v>0</v>
      </c>
      <c r="D2113" s="26">
        <v>0</v>
      </c>
      <c r="E2113" s="26">
        <v>0</v>
      </c>
      <c r="F2113" s="26">
        <v>0</v>
      </c>
      <c r="G2113" s="26">
        <v>0</v>
      </c>
      <c r="H2113" s="26">
        <v>0</v>
      </c>
      <c r="I2113" s="26">
        <v>0</v>
      </c>
      <c r="J2113" s="26">
        <v>0</v>
      </c>
      <c r="K2113" s="26">
        <v>0</v>
      </c>
      <c r="L2113" s="26">
        <v>0</v>
      </c>
      <c r="M2113" s="26">
        <v>0</v>
      </c>
      <c r="N2113" s="26">
        <v>0</v>
      </c>
      <c r="O2113" s="26">
        <v>0</v>
      </c>
      <c r="P2113" s="26">
        <v>0</v>
      </c>
      <c r="Q2113" s="26">
        <v>0</v>
      </c>
      <c r="R2113" s="26">
        <v>9455.1626722652054</v>
      </c>
      <c r="S2113" s="26">
        <v>9455.1626722652054</v>
      </c>
    </row>
    <row r="2114" spans="1:19" ht="15" customHeight="1" x14ac:dyDescent="0.45">
      <c r="A2114" s="27" t="s">
        <v>832</v>
      </c>
      <c r="B2114" s="28"/>
      <c r="C2114" s="28"/>
      <c r="D2114" s="28"/>
      <c r="E2114" s="28"/>
      <c r="F2114" s="28"/>
      <c r="G2114" s="28"/>
      <c r="H2114" s="28"/>
      <c r="I2114" s="28"/>
      <c r="J2114" s="28"/>
      <c r="K2114" s="28"/>
      <c r="L2114" s="28"/>
      <c r="M2114" s="28"/>
      <c r="N2114" s="28"/>
      <c r="O2114" s="28"/>
      <c r="P2114" s="28"/>
      <c r="Q2114" s="28"/>
      <c r="R2114" s="28"/>
      <c r="S2114" s="28"/>
    </row>
    <row r="2115" spans="1:19" ht="26.25" x14ac:dyDescent="0.45">
      <c r="A2115" s="24" t="s">
        <v>16</v>
      </c>
      <c r="B2115" s="25">
        <v>0</v>
      </c>
      <c r="C2115" s="25">
        <v>0</v>
      </c>
      <c r="D2115" s="25">
        <v>0</v>
      </c>
      <c r="E2115" s="25">
        <v>0</v>
      </c>
      <c r="F2115" s="25">
        <v>0</v>
      </c>
      <c r="G2115" s="25">
        <v>0</v>
      </c>
      <c r="H2115" s="25">
        <v>0</v>
      </c>
      <c r="I2115" s="25">
        <v>0</v>
      </c>
      <c r="J2115" s="25">
        <v>0</v>
      </c>
      <c r="K2115" s="25">
        <v>0</v>
      </c>
      <c r="L2115" s="25">
        <v>0</v>
      </c>
      <c r="M2115" s="25">
        <v>0</v>
      </c>
      <c r="N2115" s="25">
        <v>0</v>
      </c>
      <c r="O2115" s="25">
        <v>0</v>
      </c>
      <c r="P2115" s="25">
        <v>0</v>
      </c>
      <c r="Q2115" s="25">
        <v>0</v>
      </c>
      <c r="R2115" s="25">
        <v>2425.4240863888422</v>
      </c>
      <c r="S2115" s="25">
        <v>0</v>
      </c>
    </row>
    <row r="2116" spans="1:19" ht="39.4" x14ac:dyDescent="0.45">
      <c r="A2116" s="24" t="s">
        <v>17</v>
      </c>
      <c r="B2116" s="26">
        <v>0</v>
      </c>
      <c r="C2116" s="26">
        <v>0</v>
      </c>
      <c r="D2116" s="26">
        <v>0</v>
      </c>
      <c r="E2116" s="26">
        <v>0</v>
      </c>
      <c r="F2116" s="26">
        <v>0</v>
      </c>
      <c r="G2116" s="26">
        <v>0</v>
      </c>
      <c r="H2116" s="26">
        <v>0</v>
      </c>
      <c r="I2116" s="26">
        <v>0</v>
      </c>
      <c r="J2116" s="26">
        <v>0</v>
      </c>
      <c r="K2116" s="26">
        <v>0</v>
      </c>
      <c r="L2116" s="26">
        <v>0</v>
      </c>
      <c r="M2116" s="26">
        <v>0</v>
      </c>
      <c r="N2116" s="26">
        <v>0</v>
      </c>
      <c r="O2116" s="26">
        <v>0</v>
      </c>
      <c r="P2116" s="26">
        <v>0</v>
      </c>
      <c r="Q2116" s="26">
        <v>0</v>
      </c>
      <c r="R2116" s="26">
        <v>2425.4240863888422</v>
      </c>
      <c r="S2116" s="26">
        <v>2425.4240863888422</v>
      </c>
    </row>
    <row r="2117" spans="1:19" ht="15" customHeight="1" x14ac:dyDescent="0.45">
      <c r="A2117" s="27" t="s">
        <v>833</v>
      </c>
      <c r="B2117" s="28"/>
      <c r="C2117" s="28"/>
      <c r="D2117" s="28"/>
      <c r="E2117" s="28"/>
      <c r="F2117" s="28"/>
      <c r="G2117" s="28"/>
      <c r="H2117" s="28"/>
      <c r="I2117" s="28"/>
      <c r="J2117" s="28"/>
      <c r="K2117" s="28"/>
      <c r="L2117" s="28"/>
      <c r="M2117" s="28"/>
      <c r="N2117" s="28"/>
      <c r="O2117" s="28"/>
      <c r="P2117" s="28"/>
      <c r="Q2117" s="28"/>
      <c r="R2117" s="28"/>
      <c r="S2117" s="28"/>
    </row>
    <row r="2118" spans="1:19" ht="26.25" x14ac:dyDescent="0.45">
      <c r="A2118" s="24" t="s">
        <v>16</v>
      </c>
      <c r="B2118" s="25">
        <v>0</v>
      </c>
      <c r="C2118" s="25">
        <v>0</v>
      </c>
      <c r="D2118" s="25">
        <v>0</v>
      </c>
      <c r="E2118" s="25">
        <v>0</v>
      </c>
      <c r="F2118" s="25">
        <v>0</v>
      </c>
      <c r="G2118" s="25">
        <v>0</v>
      </c>
      <c r="H2118" s="25">
        <v>0</v>
      </c>
      <c r="I2118" s="25">
        <v>0</v>
      </c>
      <c r="J2118" s="25">
        <v>0</v>
      </c>
      <c r="K2118" s="25">
        <v>0</v>
      </c>
      <c r="L2118" s="25">
        <v>0</v>
      </c>
      <c r="M2118" s="25">
        <v>0</v>
      </c>
      <c r="N2118" s="25">
        <v>0</v>
      </c>
      <c r="O2118" s="25">
        <v>0</v>
      </c>
      <c r="P2118" s="25">
        <v>0</v>
      </c>
      <c r="Q2118" s="25">
        <v>0</v>
      </c>
      <c r="R2118" s="25">
        <v>1818.8242569391571</v>
      </c>
      <c r="S2118" s="25">
        <v>0</v>
      </c>
    </row>
    <row r="2119" spans="1:19" ht="39.4" x14ac:dyDescent="0.45">
      <c r="A2119" s="24" t="s">
        <v>17</v>
      </c>
      <c r="B2119" s="26">
        <v>0</v>
      </c>
      <c r="C2119" s="26">
        <v>0</v>
      </c>
      <c r="D2119" s="26">
        <v>0</v>
      </c>
      <c r="E2119" s="26">
        <v>0</v>
      </c>
      <c r="F2119" s="26">
        <v>0</v>
      </c>
      <c r="G2119" s="26">
        <v>0</v>
      </c>
      <c r="H2119" s="26">
        <v>0</v>
      </c>
      <c r="I2119" s="26">
        <v>0</v>
      </c>
      <c r="J2119" s="26">
        <v>0</v>
      </c>
      <c r="K2119" s="26">
        <v>0</v>
      </c>
      <c r="L2119" s="26">
        <v>0</v>
      </c>
      <c r="M2119" s="26">
        <v>0</v>
      </c>
      <c r="N2119" s="26">
        <v>0</v>
      </c>
      <c r="O2119" s="26">
        <v>0</v>
      </c>
      <c r="P2119" s="26">
        <v>0</v>
      </c>
      <c r="Q2119" s="26">
        <v>0</v>
      </c>
      <c r="R2119" s="26">
        <v>1818.8242569391571</v>
      </c>
      <c r="S2119" s="26">
        <v>1818.8242569391571</v>
      </c>
    </row>
    <row r="2120" spans="1:19" ht="15" customHeight="1" x14ac:dyDescent="0.45">
      <c r="A2120" s="27" t="s">
        <v>834</v>
      </c>
      <c r="B2120" s="28"/>
      <c r="C2120" s="28"/>
      <c r="D2120" s="28"/>
      <c r="E2120" s="28"/>
      <c r="F2120" s="28"/>
      <c r="G2120" s="28"/>
      <c r="H2120" s="28"/>
      <c r="I2120" s="28"/>
      <c r="J2120" s="28"/>
      <c r="K2120" s="28"/>
      <c r="L2120" s="28"/>
      <c r="M2120" s="28"/>
      <c r="N2120" s="28"/>
      <c r="O2120" s="28"/>
      <c r="P2120" s="28"/>
      <c r="Q2120" s="28"/>
      <c r="R2120" s="28"/>
      <c r="S2120" s="28"/>
    </row>
    <row r="2121" spans="1:19" ht="26.25" x14ac:dyDescent="0.45">
      <c r="A2121" s="24" t="s">
        <v>16</v>
      </c>
      <c r="B2121" s="25">
        <v>0</v>
      </c>
      <c r="C2121" s="25">
        <v>0</v>
      </c>
      <c r="D2121" s="25">
        <v>0</v>
      </c>
      <c r="E2121" s="25">
        <v>0</v>
      </c>
      <c r="F2121" s="25">
        <v>0</v>
      </c>
      <c r="G2121" s="25">
        <v>0</v>
      </c>
      <c r="H2121" s="25">
        <v>0</v>
      </c>
      <c r="I2121" s="25">
        <v>0</v>
      </c>
      <c r="J2121" s="25">
        <v>0</v>
      </c>
      <c r="K2121" s="25">
        <v>0</v>
      </c>
      <c r="L2121" s="25">
        <v>0</v>
      </c>
      <c r="M2121" s="25">
        <v>0</v>
      </c>
      <c r="N2121" s="25">
        <v>0</v>
      </c>
      <c r="O2121" s="25">
        <v>0</v>
      </c>
      <c r="P2121" s="25">
        <v>0</v>
      </c>
      <c r="Q2121" s="25">
        <v>0</v>
      </c>
      <c r="R2121" s="25">
        <v>1891.0325344530411</v>
      </c>
      <c r="S2121" s="25">
        <v>0</v>
      </c>
    </row>
    <row r="2122" spans="1:19" ht="39.4" x14ac:dyDescent="0.45">
      <c r="A2122" s="24" t="s">
        <v>17</v>
      </c>
      <c r="B2122" s="26">
        <v>0</v>
      </c>
      <c r="C2122" s="26">
        <v>0</v>
      </c>
      <c r="D2122" s="26">
        <v>0</v>
      </c>
      <c r="E2122" s="26">
        <v>0</v>
      </c>
      <c r="F2122" s="26">
        <v>0</v>
      </c>
      <c r="G2122" s="26">
        <v>0</v>
      </c>
      <c r="H2122" s="26">
        <v>0</v>
      </c>
      <c r="I2122" s="26">
        <v>0</v>
      </c>
      <c r="J2122" s="26">
        <v>0</v>
      </c>
      <c r="K2122" s="26">
        <v>0</v>
      </c>
      <c r="L2122" s="26">
        <v>0</v>
      </c>
      <c r="M2122" s="26">
        <v>0</v>
      </c>
      <c r="N2122" s="26">
        <v>0</v>
      </c>
      <c r="O2122" s="26">
        <v>0</v>
      </c>
      <c r="P2122" s="26">
        <v>0</v>
      </c>
      <c r="Q2122" s="26">
        <v>0</v>
      </c>
      <c r="R2122" s="26">
        <v>1891.0325344530411</v>
      </c>
      <c r="S2122" s="26">
        <v>1891.0325344530411</v>
      </c>
    </row>
    <row r="2123" spans="1:19" ht="15" customHeight="1" x14ac:dyDescent="0.45">
      <c r="A2123" s="27" t="s">
        <v>835</v>
      </c>
      <c r="B2123" s="28"/>
      <c r="C2123" s="28"/>
      <c r="D2123" s="28"/>
      <c r="E2123" s="28"/>
      <c r="F2123" s="28"/>
      <c r="G2123" s="28"/>
      <c r="H2123" s="28"/>
      <c r="I2123" s="28"/>
      <c r="J2123" s="28"/>
      <c r="K2123" s="28"/>
      <c r="L2123" s="28"/>
      <c r="M2123" s="28"/>
      <c r="N2123" s="28"/>
      <c r="O2123" s="28"/>
      <c r="P2123" s="28"/>
      <c r="Q2123" s="28"/>
      <c r="R2123" s="28"/>
      <c r="S2123" s="28"/>
    </row>
    <row r="2124" spans="1:19" ht="26.25" x14ac:dyDescent="0.45">
      <c r="A2124" s="24" t="s">
        <v>16</v>
      </c>
      <c r="B2124" s="25">
        <v>0</v>
      </c>
      <c r="C2124" s="25">
        <v>0</v>
      </c>
      <c r="D2124" s="25">
        <v>0</v>
      </c>
      <c r="E2124" s="25">
        <v>0</v>
      </c>
      <c r="F2124" s="25">
        <v>0</v>
      </c>
      <c r="G2124" s="25">
        <v>0</v>
      </c>
      <c r="H2124" s="25">
        <v>0</v>
      </c>
      <c r="I2124" s="25">
        <v>0</v>
      </c>
      <c r="J2124" s="25">
        <v>0</v>
      </c>
      <c r="K2124" s="25">
        <v>0</v>
      </c>
      <c r="L2124" s="25">
        <v>0</v>
      </c>
      <c r="M2124" s="25">
        <v>0</v>
      </c>
      <c r="N2124" s="25">
        <v>0</v>
      </c>
      <c r="O2124" s="25">
        <v>0</v>
      </c>
      <c r="P2124" s="25">
        <v>0</v>
      </c>
      <c r="Q2124" s="25">
        <v>0</v>
      </c>
      <c r="R2124" s="25">
        <v>756.41301378121648</v>
      </c>
      <c r="S2124" s="25">
        <v>0</v>
      </c>
    </row>
    <row r="2125" spans="1:19" ht="39.4" x14ac:dyDescent="0.45">
      <c r="A2125" s="24" t="s">
        <v>17</v>
      </c>
      <c r="B2125" s="26">
        <v>0</v>
      </c>
      <c r="C2125" s="26">
        <v>0</v>
      </c>
      <c r="D2125" s="26">
        <v>0</v>
      </c>
      <c r="E2125" s="26">
        <v>0</v>
      </c>
      <c r="F2125" s="26">
        <v>0</v>
      </c>
      <c r="G2125" s="26">
        <v>0</v>
      </c>
      <c r="H2125" s="26">
        <v>0</v>
      </c>
      <c r="I2125" s="26">
        <v>0</v>
      </c>
      <c r="J2125" s="26">
        <v>0</v>
      </c>
      <c r="K2125" s="26">
        <v>0</v>
      </c>
      <c r="L2125" s="26">
        <v>0</v>
      </c>
      <c r="M2125" s="26">
        <v>0</v>
      </c>
      <c r="N2125" s="26">
        <v>0</v>
      </c>
      <c r="O2125" s="26">
        <v>0</v>
      </c>
      <c r="P2125" s="26">
        <v>0</v>
      </c>
      <c r="Q2125" s="26">
        <v>0</v>
      </c>
      <c r="R2125" s="26">
        <v>756.41301378121648</v>
      </c>
      <c r="S2125" s="26">
        <v>756.41301378121648</v>
      </c>
    </row>
    <row r="2126" spans="1:19" ht="15" customHeight="1" x14ac:dyDescent="0.45">
      <c r="A2126" s="27" t="s">
        <v>836</v>
      </c>
      <c r="B2126" s="28"/>
      <c r="C2126" s="28"/>
      <c r="D2126" s="28"/>
      <c r="E2126" s="28"/>
      <c r="F2126" s="28"/>
      <c r="G2126" s="28"/>
      <c r="H2126" s="28"/>
      <c r="I2126" s="28"/>
      <c r="J2126" s="28"/>
      <c r="K2126" s="28"/>
      <c r="L2126" s="28"/>
      <c r="M2126" s="28"/>
      <c r="N2126" s="28"/>
      <c r="O2126" s="28"/>
      <c r="P2126" s="28"/>
      <c r="Q2126" s="28"/>
      <c r="R2126" s="28"/>
      <c r="S2126" s="28"/>
    </row>
    <row r="2127" spans="1:19" ht="26.25" x14ac:dyDescent="0.45">
      <c r="A2127" s="24" t="s">
        <v>16</v>
      </c>
      <c r="B2127" s="25">
        <v>0</v>
      </c>
      <c r="C2127" s="25">
        <v>0</v>
      </c>
      <c r="D2127" s="25">
        <v>0</v>
      </c>
      <c r="E2127" s="25">
        <v>0</v>
      </c>
      <c r="F2127" s="25">
        <v>0</v>
      </c>
      <c r="G2127" s="25">
        <v>0</v>
      </c>
      <c r="H2127" s="25">
        <v>0</v>
      </c>
      <c r="I2127" s="25">
        <v>0</v>
      </c>
      <c r="J2127" s="25">
        <v>0</v>
      </c>
      <c r="K2127" s="25">
        <v>0</v>
      </c>
      <c r="L2127" s="25">
        <v>0</v>
      </c>
      <c r="M2127" s="25">
        <v>0</v>
      </c>
      <c r="N2127" s="25">
        <v>0</v>
      </c>
      <c r="O2127" s="25">
        <v>0</v>
      </c>
      <c r="P2127" s="25">
        <v>0</v>
      </c>
      <c r="Q2127" s="25">
        <v>0</v>
      </c>
      <c r="R2127" s="25">
        <v>3510.253607715626</v>
      </c>
      <c r="S2127" s="25">
        <v>0</v>
      </c>
    </row>
    <row r="2128" spans="1:19" ht="39.4" x14ac:dyDescent="0.45">
      <c r="A2128" s="24" t="s">
        <v>17</v>
      </c>
      <c r="B2128" s="26">
        <v>0</v>
      </c>
      <c r="C2128" s="26">
        <v>0</v>
      </c>
      <c r="D2128" s="26">
        <v>0</v>
      </c>
      <c r="E2128" s="26">
        <v>0</v>
      </c>
      <c r="F2128" s="26">
        <v>0</v>
      </c>
      <c r="G2128" s="26">
        <v>0</v>
      </c>
      <c r="H2128" s="26">
        <v>0</v>
      </c>
      <c r="I2128" s="26">
        <v>0</v>
      </c>
      <c r="J2128" s="26">
        <v>0</v>
      </c>
      <c r="K2128" s="26">
        <v>0</v>
      </c>
      <c r="L2128" s="26">
        <v>0</v>
      </c>
      <c r="M2128" s="26">
        <v>0</v>
      </c>
      <c r="N2128" s="26">
        <v>0</v>
      </c>
      <c r="O2128" s="26">
        <v>0</v>
      </c>
      <c r="P2128" s="26">
        <v>0</v>
      </c>
      <c r="Q2128" s="26">
        <v>0</v>
      </c>
      <c r="R2128" s="26">
        <v>3510.253607715626</v>
      </c>
      <c r="S2128" s="26">
        <v>3510.253607715626</v>
      </c>
    </row>
    <row r="2129" spans="1:19" ht="15" customHeight="1" x14ac:dyDescent="0.45">
      <c r="A2129" s="27" t="s">
        <v>837</v>
      </c>
      <c r="B2129" s="28"/>
      <c r="C2129" s="28"/>
      <c r="D2129" s="28"/>
      <c r="E2129" s="28"/>
      <c r="F2129" s="28"/>
      <c r="G2129" s="28"/>
      <c r="H2129" s="28"/>
      <c r="I2129" s="28"/>
      <c r="J2129" s="28"/>
      <c r="K2129" s="28"/>
      <c r="L2129" s="28"/>
      <c r="M2129" s="28"/>
      <c r="N2129" s="28"/>
      <c r="O2129" s="28"/>
      <c r="P2129" s="28"/>
      <c r="Q2129" s="28"/>
      <c r="R2129" s="28"/>
      <c r="S2129" s="28"/>
    </row>
    <row r="2130" spans="1:19" ht="26.25" x14ac:dyDescent="0.45">
      <c r="A2130" s="24" t="s">
        <v>16</v>
      </c>
      <c r="B2130" s="25">
        <v>0</v>
      </c>
      <c r="C2130" s="25">
        <v>0</v>
      </c>
      <c r="D2130" s="25">
        <v>0</v>
      </c>
      <c r="E2130" s="25">
        <v>0</v>
      </c>
      <c r="F2130" s="25">
        <v>0</v>
      </c>
      <c r="G2130" s="25">
        <v>0</v>
      </c>
      <c r="H2130" s="25">
        <v>0</v>
      </c>
      <c r="I2130" s="25">
        <v>0</v>
      </c>
      <c r="J2130" s="25">
        <v>0</v>
      </c>
      <c r="K2130" s="25">
        <v>0</v>
      </c>
      <c r="L2130" s="25">
        <v>0</v>
      </c>
      <c r="M2130" s="25">
        <v>0</v>
      </c>
      <c r="N2130" s="25">
        <v>0</v>
      </c>
      <c r="O2130" s="25">
        <v>0</v>
      </c>
      <c r="P2130" s="25">
        <v>0</v>
      </c>
      <c r="Q2130" s="25">
        <v>0</v>
      </c>
      <c r="R2130" s="25">
        <v>2397.2463662448176</v>
      </c>
      <c r="S2130" s="25">
        <v>0</v>
      </c>
    </row>
    <row r="2131" spans="1:19" ht="39.4" x14ac:dyDescent="0.45">
      <c r="A2131" s="24" t="s">
        <v>17</v>
      </c>
      <c r="B2131" s="26">
        <v>0</v>
      </c>
      <c r="C2131" s="26">
        <v>0</v>
      </c>
      <c r="D2131" s="26">
        <v>0</v>
      </c>
      <c r="E2131" s="26">
        <v>0</v>
      </c>
      <c r="F2131" s="26">
        <v>0</v>
      </c>
      <c r="G2131" s="26">
        <v>0</v>
      </c>
      <c r="H2131" s="26">
        <v>0</v>
      </c>
      <c r="I2131" s="26">
        <v>0</v>
      </c>
      <c r="J2131" s="26">
        <v>0</v>
      </c>
      <c r="K2131" s="26">
        <v>0</v>
      </c>
      <c r="L2131" s="26">
        <v>0</v>
      </c>
      <c r="M2131" s="26">
        <v>0</v>
      </c>
      <c r="N2131" s="26">
        <v>0</v>
      </c>
      <c r="O2131" s="26">
        <v>0</v>
      </c>
      <c r="P2131" s="26">
        <v>0</v>
      </c>
      <c r="Q2131" s="26">
        <v>0</v>
      </c>
      <c r="R2131" s="26">
        <v>2397.2463662448176</v>
      </c>
      <c r="S2131" s="26">
        <v>2397.2463662448176</v>
      </c>
    </row>
    <row r="2132" spans="1:19" ht="15" customHeight="1" x14ac:dyDescent="0.45">
      <c r="A2132" s="27" t="s">
        <v>838</v>
      </c>
      <c r="B2132" s="28"/>
      <c r="C2132" s="28"/>
      <c r="D2132" s="28"/>
      <c r="E2132" s="28"/>
      <c r="F2132" s="28"/>
      <c r="G2132" s="28"/>
      <c r="H2132" s="28"/>
      <c r="I2132" s="28"/>
      <c r="J2132" s="28"/>
      <c r="K2132" s="28"/>
      <c r="L2132" s="28"/>
      <c r="M2132" s="28"/>
      <c r="N2132" s="28"/>
      <c r="O2132" s="28"/>
      <c r="P2132" s="28"/>
      <c r="Q2132" s="28"/>
      <c r="R2132" s="28"/>
      <c r="S2132" s="28"/>
    </row>
    <row r="2133" spans="1:19" ht="26.25" x14ac:dyDescent="0.45">
      <c r="A2133" s="24" t="s">
        <v>16</v>
      </c>
      <c r="B2133" s="25">
        <v>0</v>
      </c>
      <c r="C2133" s="25">
        <v>0</v>
      </c>
      <c r="D2133" s="25">
        <v>0</v>
      </c>
      <c r="E2133" s="25">
        <v>0</v>
      </c>
      <c r="F2133" s="25">
        <v>0</v>
      </c>
      <c r="G2133" s="25">
        <v>0</v>
      </c>
      <c r="H2133" s="25">
        <v>0</v>
      </c>
      <c r="I2133" s="25">
        <v>0</v>
      </c>
      <c r="J2133" s="25">
        <v>0</v>
      </c>
      <c r="K2133" s="25">
        <v>0</v>
      </c>
      <c r="L2133" s="25">
        <v>0</v>
      </c>
      <c r="M2133" s="25">
        <v>0</v>
      </c>
      <c r="N2133" s="25">
        <v>0</v>
      </c>
      <c r="O2133" s="25">
        <v>0</v>
      </c>
      <c r="P2133" s="25">
        <v>0</v>
      </c>
      <c r="Q2133" s="25">
        <v>0</v>
      </c>
      <c r="R2133" s="25">
        <v>7191.7390987344515</v>
      </c>
      <c r="S2133" s="25">
        <v>0</v>
      </c>
    </row>
    <row r="2134" spans="1:19" ht="39.4" x14ac:dyDescent="0.45">
      <c r="A2134" s="24" t="s">
        <v>17</v>
      </c>
      <c r="B2134" s="26">
        <v>0</v>
      </c>
      <c r="C2134" s="26">
        <v>0</v>
      </c>
      <c r="D2134" s="26">
        <v>0</v>
      </c>
      <c r="E2134" s="26">
        <v>0</v>
      </c>
      <c r="F2134" s="26">
        <v>0</v>
      </c>
      <c r="G2134" s="26">
        <v>0</v>
      </c>
      <c r="H2134" s="26">
        <v>0</v>
      </c>
      <c r="I2134" s="26">
        <v>0</v>
      </c>
      <c r="J2134" s="26">
        <v>0</v>
      </c>
      <c r="K2134" s="26">
        <v>0</v>
      </c>
      <c r="L2134" s="26">
        <v>0</v>
      </c>
      <c r="M2134" s="26">
        <v>0</v>
      </c>
      <c r="N2134" s="26">
        <v>0</v>
      </c>
      <c r="O2134" s="26">
        <v>0</v>
      </c>
      <c r="P2134" s="26">
        <v>0</v>
      </c>
      <c r="Q2134" s="26">
        <v>0</v>
      </c>
      <c r="R2134" s="26">
        <v>7191.7390987344515</v>
      </c>
      <c r="S2134" s="26">
        <v>7191.7390987344515</v>
      </c>
    </row>
    <row r="2135" spans="1:19" ht="15" customHeight="1" x14ac:dyDescent="0.45">
      <c r="A2135" s="27" t="s">
        <v>839</v>
      </c>
      <c r="B2135" s="28"/>
      <c r="C2135" s="28"/>
      <c r="D2135" s="28"/>
      <c r="E2135" s="28"/>
      <c r="F2135" s="28"/>
      <c r="G2135" s="28"/>
      <c r="H2135" s="28"/>
      <c r="I2135" s="28"/>
      <c r="J2135" s="28"/>
      <c r="K2135" s="28"/>
      <c r="L2135" s="28"/>
      <c r="M2135" s="28"/>
      <c r="N2135" s="28"/>
      <c r="O2135" s="28"/>
      <c r="P2135" s="28"/>
      <c r="Q2135" s="28"/>
      <c r="R2135" s="28"/>
      <c r="S2135" s="28"/>
    </row>
    <row r="2136" spans="1:19" ht="26.25" x14ac:dyDescent="0.45">
      <c r="A2136" s="24" t="s">
        <v>16</v>
      </c>
      <c r="B2136" s="25">
        <v>0</v>
      </c>
      <c r="C2136" s="25">
        <v>0</v>
      </c>
      <c r="D2136" s="25">
        <v>0</v>
      </c>
      <c r="E2136" s="25">
        <v>0</v>
      </c>
      <c r="F2136" s="25">
        <v>0</v>
      </c>
      <c r="G2136" s="25">
        <v>0</v>
      </c>
      <c r="H2136" s="25">
        <v>0</v>
      </c>
      <c r="I2136" s="25">
        <v>0</v>
      </c>
      <c r="J2136" s="25">
        <v>0</v>
      </c>
      <c r="K2136" s="25">
        <v>0</v>
      </c>
      <c r="L2136" s="25">
        <v>0</v>
      </c>
      <c r="M2136" s="25">
        <v>0</v>
      </c>
      <c r="N2136" s="25">
        <v>0</v>
      </c>
      <c r="O2136" s="25">
        <v>0</v>
      </c>
      <c r="P2136" s="25">
        <v>0</v>
      </c>
      <c r="Q2136" s="25">
        <v>0</v>
      </c>
      <c r="R2136" s="25">
        <v>2397.2463662448176</v>
      </c>
      <c r="S2136" s="25">
        <v>0</v>
      </c>
    </row>
    <row r="2137" spans="1:19" ht="39.4" x14ac:dyDescent="0.45">
      <c r="A2137" s="24" t="s">
        <v>17</v>
      </c>
      <c r="B2137" s="26">
        <v>0</v>
      </c>
      <c r="C2137" s="26">
        <v>0</v>
      </c>
      <c r="D2137" s="26">
        <v>0</v>
      </c>
      <c r="E2137" s="26">
        <v>0</v>
      </c>
      <c r="F2137" s="26">
        <v>0</v>
      </c>
      <c r="G2137" s="26">
        <v>0</v>
      </c>
      <c r="H2137" s="26">
        <v>0</v>
      </c>
      <c r="I2137" s="26">
        <v>0</v>
      </c>
      <c r="J2137" s="26">
        <v>0</v>
      </c>
      <c r="K2137" s="26">
        <v>0</v>
      </c>
      <c r="L2137" s="26">
        <v>0</v>
      </c>
      <c r="M2137" s="26">
        <v>0</v>
      </c>
      <c r="N2137" s="26">
        <v>0</v>
      </c>
      <c r="O2137" s="26">
        <v>0</v>
      </c>
      <c r="P2137" s="26">
        <v>0</v>
      </c>
      <c r="Q2137" s="26">
        <v>0</v>
      </c>
      <c r="R2137" s="26">
        <v>2397.2463662448176</v>
      </c>
      <c r="S2137" s="26">
        <v>2397.2463662448176</v>
      </c>
    </row>
    <row r="2138" spans="1:19" ht="15" customHeight="1" x14ac:dyDescent="0.45">
      <c r="A2138" s="27" t="s">
        <v>840</v>
      </c>
      <c r="B2138" s="28"/>
      <c r="C2138" s="28"/>
      <c r="D2138" s="28"/>
      <c r="E2138" s="28"/>
      <c r="F2138" s="28"/>
      <c r="G2138" s="28"/>
      <c r="H2138" s="28"/>
      <c r="I2138" s="28"/>
      <c r="J2138" s="28"/>
      <c r="K2138" s="28"/>
      <c r="L2138" s="28"/>
      <c r="M2138" s="28"/>
      <c r="N2138" s="28"/>
      <c r="O2138" s="28"/>
      <c r="P2138" s="28"/>
      <c r="Q2138" s="28"/>
      <c r="R2138" s="28"/>
      <c r="S2138" s="28"/>
    </row>
    <row r="2139" spans="1:19" ht="26.25" x14ac:dyDescent="0.45">
      <c r="A2139" s="24" t="s">
        <v>16</v>
      </c>
      <c r="B2139" s="25">
        <v>0</v>
      </c>
      <c r="C2139" s="25">
        <v>0</v>
      </c>
      <c r="D2139" s="25">
        <v>0</v>
      </c>
      <c r="E2139" s="25">
        <v>0</v>
      </c>
      <c r="F2139" s="25">
        <v>0</v>
      </c>
      <c r="G2139" s="25">
        <v>0</v>
      </c>
      <c r="H2139" s="25">
        <v>0</v>
      </c>
      <c r="I2139" s="25">
        <v>0</v>
      </c>
      <c r="J2139" s="25">
        <v>0</v>
      </c>
      <c r="K2139" s="25">
        <v>0</v>
      </c>
      <c r="L2139" s="25">
        <v>0</v>
      </c>
      <c r="M2139" s="25">
        <v>0</v>
      </c>
      <c r="N2139" s="25">
        <v>0</v>
      </c>
      <c r="O2139" s="25">
        <v>0</v>
      </c>
      <c r="P2139" s="25">
        <v>0</v>
      </c>
      <c r="Q2139" s="25">
        <v>0</v>
      </c>
      <c r="R2139" s="25">
        <v>7453.7423142681482</v>
      </c>
      <c r="S2139" s="25">
        <v>0</v>
      </c>
    </row>
    <row r="2140" spans="1:19" ht="39.4" x14ac:dyDescent="0.45">
      <c r="A2140" s="24" t="s">
        <v>17</v>
      </c>
      <c r="B2140" s="26">
        <v>0</v>
      </c>
      <c r="C2140" s="26">
        <v>0</v>
      </c>
      <c r="D2140" s="26">
        <v>0</v>
      </c>
      <c r="E2140" s="26">
        <v>0</v>
      </c>
      <c r="F2140" s="26">
        <v>0</v>
      </c>
      <c r="G2140" s="26">
        <v>0</v>
      </c>
      <c r="H2140" s="26">
        <v>0</v>
      </c>
      <c r="I2140" s="26">
        <v>0</v>
      </c>
      <c r="J2140" s="26">
        <v>0</v>
      </c>
      <c r="K2140" s="26">
        <v>0</v>
      </c>
      <c r="L2140" s="26">
        <v>0</v>
      </c>
      <c r="M2140" s="26">
        <v>0</v>
      </c>
      <c r="N2140" s="26">
        <v>0</v>
      </c>
      <c r="O2140" s="26">
        <v>0</v>
      </c>
      <c r="P2140" s="26">
        <v>0</v>
      </c>
      <c r="Q2140" s="26">
        <v>0</v>
      </c>
      <c r="R2140" s="26">
        <v>7453.7423142681482</v>
      </c>
      <c r="S2140" s="26">
        <v>7453.7423142681482</v>
      </c>
    </row>
    <row r="2141" spans="1:19" ht="15" customHeight="1" x14ac:dyDescent="0.45">
      <c r="A2141" s="27" t="s">
        <v>841</v>
      </c>
      <c r="B2141" s="28"/>
      <c r="C2141" s="28"/>
      <c r="D2141" s="28"/>
      <c r="E2141" s="28"/>
      <c r="F2141" s="28"/>
      <c r="G2141" s="28"/>
      <c r="H2141" s="28"/>
      <c r="I2141" s="28"/>
      <c r="J2141" s="28"/>
      <c r="K2141" s="28"/>
      <c r="L2141" s="28"/>
      <c r="M2141" s="28"/>
      <c r="N2141" s="28"/>
      <c r="O2141" s="28"/>
      <c r="P2141" s="28"/>
      <c r="Q2141" s="28"/>
      <c r="R2141" s="28"/>
      <c r="S2141" s="28"/>
    </row>
    <row r="2142" spans="1:19" ht="26.25" x14ac:dyDescent="0.45">
      <c r="A2142" s="24" t="s">
        <v>16</v>
      </c>
      <c r="B2142" s="25">
        <v>0</v>
      </c>
      <c r="C2142" s="25">
        <v>0</v>
      </c>
      <c r="D2142" s="25">
        <v>0</v>
      </c>
      <c r="E2142" s="25">
        <v>0</v>
      </c>
      <c r="F2142" s="25">
        <v>0</v>
      </c>
      <c r="G2142" s="25">
        <v>0</v>
      </c>
      <c r="H2142" s="25">
        <v>0</v>
      </c>
      <c r="I2142" s="25">
        <v>0</v>
      </c>
      <c r="J2142" s="25">
        <v>0</v>
      </c>
      <c r="K2142" s="25">
        <v>0</v>
      </c>
      <c r="L2142" s="25">
        <v>0</v>
      </c>
      <c r="M2142" s="25">
        <v>0</v>
      </c>
      <c r="N2142" s="25">
        <v>0</v>
      </c>
      <c r="O2142" s="25">
        <v>0</v>
      </c>
      <c r="P2142" s="25">
        <v>0</v>
      </c>
      <c r="Q2142" s="25">
        <v>0</v>
      </c>
      <c r="R2142" s="25">
        <v>1712.3188330320124</v>
      </c>
      <c r="S2142" s="25">
        <v>0</v>
      </c>
    </row>
    <row r="2143" spans="1:19" ht="39.4" x14ac:dyDescent="0.45">
      <c r="A2143" s="24" t="s">
        <v>17</v>
      </c>
      <c r="B2143" s="26">
        <v>0</v>
      </c>
      <c r="C2143" s="26">
        <v>0</v>
      </c>
      <c r="D2143" s="26">
        <v>0</v>
      </c>
      <c r="E2143" s="26">
        <v>0</v>
      </c>
      <c r="F2143" s="26">
        <v>0</v>
      </c>
      <c r="G2143" s="26">
        <v>0</v>
      </c>
      <c r="H2143" s="26">
        <v>0</v>
      </c>
      <c r="I2143" s="26">
        <v>0</v>
      </c>
      <c r="J2143" s="26">
        <v>0</v>
      </c>
      <c r="K2143" s="26">
        <v>0</v>
      </c>
      <c r="L2143" s="26">
        <v>0</v>
      </c>
      <c r="M2143" s="26">
        <v>0</v>
      </c>
      <c r="N2143" s="26">
        <v>0</v>
      </c>
      <c r="O2143" s="26">
        <v>0</v>
      </c>
      <c r="P2143" s="26">
        <v>0</v>
      </c>
      <c r="Q2143" s="26">
        <v>0</v>
      </c>
      <c r="R2143" s="26">
        <v>1712.3188330320124</v>
      </c>
      <c r="S2143" s="26">
        <v>1712.3188330320124</v>
      </c>
    </row>
    <row r="2144" spans="1:19" ht="15" customHeight="1" x14ac:dyDescent="0.45">
      <c r="A2144" s="27" t="s">
        <v>842</v>
      </c>
      <c r="B2144" s="28"/>
      <c r="C2144" s="28"/>
      <c r="D2144" s="28"/>
      <c r="E2144" s="28"/>
      <c r="F2144" s="28"/>
      <c r="G2144" s="28"/>
      <c r="H2144" s="28"/>
      <c r="I2144" s="28"/>
      <c r="J2144" s="28"/>
      <c r="K2144" s="28"/>
      <c r="L2144" s="28"/>
      <c r="M2144" s="28"/>
      <c r="N2144" s="28"/>
      <c r="O2144" s="28"/>
      <c r="P2144" s="28"/>
      <c r="Q2144" s="28"/>
      <c r="R2144" s="28"/>
      <c r="S2144" s="28"/>
    </row>
    <row r="2145" spans="1:19" ht="26.25" x14ac:dyDescent="0.45">
      <c r="A2145" s="24" t="s">
        <v>16</v>
      </c>
      <c r="B2145" s="25">
        <v>0</v>
      </c>
      <c r="C2145" s="25">
        <v>0</v>
      </c>
      <c r="D2145" s="25">
        <v>0</v>
      </c>
      <c r="E2145" s="25">
        <v>0</v>
      </c>
      <c r="F2145" s="25">
        <v>0</v>
      </c>
      <c r="G2145" s="25">
        <v>0</v>
      </c>
      <c r="H2145" s="25">
        <v>0</v>
      </c>
      <c r="I2145" s="25">
        <v>0</v>
      </c>
      <c r="J2145" s="25">
        <v>0</v>
      </c>
      <c r="K2145" s="25">
        <v>0</v>
      </c>
      <c r="L2145" s="25">
        <v>0</v>
      </c>
      <c r="M2145" s="25">
        <v>0</v>
      </c>
      <c r="N2145" s="25">
        <v>0</v>
      </c>
      <c r="O2145" s="25">
        <v>0</v>
      </c>
      <c r="P2145" s="25">
        <v>0</v>
      </c>
      <c r="Q2145" s="25">
        <v>0</v>
      </c>
      <c r="R2145" s="25">
        <v>5136.9564990960389</v>
      </c>
      <c r="S2145" s="25">
        <v>0</v>
      </c>
    </row>
    <row r="2146" spans="1:19" ht="39.4" x14ac:dyDescent="0.45">
      <c r="A2146" s="24" t="s">
        <v>17</v>
      </c>
      <c r="B2146" s="26">
        <v>0</v>
      </c>
      <c r="C2146" s="26">
        <v>0</v>
      </c>
      <c r="D2146" s="26">
        <v>0</v>
      </c>
      <c r="E2146" s="26">
        <v>0</v>
      </c>
      <c r="F2146" s="26">
        <v>0</v>
      </c>
      <c r="G2146" s="26">
        <v>0</v>
      </c>
      <c r="H2146" s="26">
        <v>0</v>
      </c>
      <c r="I2146" s="26">
        <v>0</v>
      </c>
      <c r="J2146" s="26">
        <v>0</v>
      </c>
      <c r="K2146" s="26">
        <v>0</v>
      </c>
      <c r="L2146" s="26">
        <v>0</v>
      </c>
      <c r="M2146" s="26">
        <v>0</v>
      </c>
      <c r="N2146" s="26">
        <v>0</v>
      </c>
      <c r="O2146" s="26">
        <v>0</v>
      </c>
      <c r="P2146" s="26">
        <v>0</v>
      </c>
      <c r="Q2146" s="26">
        <v>0</v>
      </c>
      <c r="R2146" s="26">
        <v>5136.9564990960389</v>
      </c>
      <c r="S2146" s="26">
        <v>5136.9564990960389</v>
      </c>
    </row>
    <row r="2147" spans="1:19" ht="15" customHeight="1" x14ac:dyDescent="0.45">
      <c r="A2147" s="27" t="s">
        <v>843</v>
      </c>
      <c r="B2147" s="28"/>
      <c r="C2147" s="28"/>
      <c r="D2147" s="28"/>
      <c r="E2147" s="28"/>
      <c r="F2147" s="28"/>
      <c r="G2147" s="28"/>
      <c r="H2147" s="28"/>
      <c r="I2147" s="28"/>
      <c r="J2147" s="28"/>
      <c r="K2147" s="28"/>
      <c r="L2147" s="28"/>
      <c r="M2147" s="28"/>
      <c r="N2147" s="28"/>
      <c r="O2147" s="28"/>
      <c r="P2147" s="28"/>
      <c r="Q2147" s="28"/>
      <c r="R2147" s="28"/>
      <c r="S2147" s="28"/>
    </row>
    <row r="2148" spans="1:19" ht="26.25" x14ac:dyDescent="0.45">
      <c r="A2148" s="24" t="s">
        <v>16</v>
      </c>
      <c r="B2148" s="25">
        <v>0</v>
      </c>
      <c r="C2148" s="25">
        <v>0</v>
      </c>
      <c r="D2148" s="25">
        <v>0</v>
      </c>
      <c r="E2148" s="25">
        <v>0</v>
      </c>
      <c r="F2148" s="25">
        <v>0</v>
      </c>
      <c r="G2148" s="25">
        <v>0</v>
      </c>
      <c r="H2148" s="25">
        <v>0</v>
      </c>
      <c r="I2148" s="25">
        <v>0</v>
      </c>
      <c r="J2148" s="25">
        <v>0</v>
      </c>
      <c r="K2148" s="25">
        <v>0</v>
      </c>
      <c r="L2148" s="25">
        <v>0</v>
      </c>
      <c r="M2148" s="25">
        <v>0</v>
      </c>
      <c r="N2148" s="25">
        <v>0</v>
      </c>
      <c r="O2148" s="25">
        <v>0</v>
      </c>
      <c r="P2148" s="25">
        <v>0</v>
      </c>
      <c r="Q2148" s="25">
        <v>0</v>
      </c>
      <c r="R2148" s="25">
        <v>13306.46761565534</v>
      </c>
      <c r="S2148" s="25">
        <v>0</v>
      </c>
    </row>
    <row r="2149" spans="1:19" ht="39.4" x14ac:dyDescent="0.45">
      <c r="A2149" s="24" t="s">
        <v>17</v>
      </c>
      <c r="B2149" s="26">
        <v>0</v>
      </c>
      <c r="C2149" s="26">
        <v>0</v>
      </c>
      <c r="D2149" s="26">
        <v>0</v>
      </c>
      <c r="E2149" s="26">
        <v>0</v>
      </c>
      <c r="F2149" s="26">
        <v>0</v>
      </c>
      <c r="G2149" s="26">
        <v>0</v>
      </c>
      <c r="H2149" s="26">
        <v>0</v>
      </c>
      <c r="I2149" s="26">
        <v>0</v>
      </c>
      <c r="J2149" s="26">
        <v>0</v>
      </c>
      <c r="K2149" s="26">
        <v>0</v>
      </c>
      <c r="L2149" s="26">
        <v>0</v>
      </c>
      <c r="M2149" s="26">
        <v>0</v>
      </c>
      <c r="N2149" s="26">
        <v>0</v>
      </c>
      <c r="O2149" s="26">
        <v>0</v>
      </c>
      <c r="P2149" s="26">
        <v>0</v>
      </c>
      <c r="Q2149" s="26">
        <v>0</v>
      </c>
      <c r="R2149" s="26">
        <v>13306.46761565534</v>
      </c>
      <c r="S2149" s="26">
        <v>13306.46761565534</v>
      </c>
    </row>
    <row r="2150" spans="1:19" ht="15" customHeight="1" x14ac:dyDescent="0.45">
      <c r="A2150" s="27" t="s">
        <v>844</v>
      </c>
      <c r="B2150" s="28"/>
      <c r="C2150" s="28"/>
      <c r="D2150" s="28"/>
      <c r="E2150" s="28"/>
      <c r="F2150" s="28"/>
      <c r="G2150" s="28"/>
      <c r="H2150" s="28"/>
      <c r="I2150" s="28"/>
      <c r="J2150" s="28"/>
      <c r="K2150" s="28"/>
      <c r="L2150" s="28"/>
      <c r="M2150" s="28"/>
      <c r="N2150" s="28"/>
      <c r="O2150" s="28"/>
      <c r="P2150" s="28"/>
      <c r="Q2150" s="28"/>
      <c r="R2150" s="28"/>
      <c r="S2150" s="28"/>
    </row>
    <row r="2151" spans="1:19" ht="26.25" x14ac:dyDescent="0.45">
      <c r="A2151" s="24" t="s">
        <v>16</v>
      </c>
      <c r="B2151" s="25">
        <v>0</v>
      </c>
      <c r="C2151" s="25">
        <v>0</v>
      </c>
      <c r="D2151" s="25">
        <v>0</v>
      </c>
      <c r="E2151" s="25">
        <v>0</v>
      </c>
      <c r="F2151" s="25">
        <v>0</v>
      </c>
      <c r="G2151" s="25">
        <v>0</v>
      </c>
      <c r="H2151" s="25">
        <v>0</v>
      </c>
      <c r="I2151" s="25">
        <v>0</v>
      </c>
      <c r="J2151" s="25">
        <v>0</v>
      </c>
      <c r="K2151" s="25">
        <v>0</v>
      </c>
      <c r="L2151" s="25">
        <v>0</v>
      </c>
      <c r="M2151" s="25">
        <v>0</v>
      </c>
      <c r="N2151" s="25">
        <v>0</v>
      </c>
      <c r="O2151" s="25">
        <v>0</v>
      </c>
      <c r="P2151" s="25">
        <v>0</v>
      </c>
      <c r="Q2151" s="25">
        <v>0</v>
      </c>
      <c r="R2151" s="25">
        <v>3476.4645121982421</v>
      </c>
      <c r="S2151" s="25">
        <v>0</v>
      </c>
    </row>
    <row r="2152" spans="1:19" ht="39.4" x14ac:dyDescent="0.45">
      <c r="A2152" s="24" t="s">
        <v>17</v>
      </c>
      <c r="B2152" s="26">
        <v>0</v>
      </c>
      <c r="C2152" s="26">
        <v>0</v>
      </c>
      <c r="D2152" s="26">
        <v>0</v>
      </c>
      <c r="E2152" s="26">
        <v>0</v>
      </c>
      <c r="F2152" s="26">
        <v>0</v>
      </c>
      <c r="G2152" s="26">
        <v>0</v>
      </c>
      <c r="H2152" s="26">
        <v>0</v>
      </c>
      <c r="I2152" s="26">
        <v>0</v>
      </c>
      <c r="J2152" s="26">
        <v>0</v>
      </c>
      <c r="K2152" s="26">
        <v>0</v>
      </c>
      <c r="L2152" s="26">
        <v>0</v>
      </c>
      <c r="M2152" s="26">
        <v>0</v>
      </c>
      <c r="N2152" s="26">
        <v>0</v>
      </c>
      <c r="O2152" s="26">
        <v>0</v>
      </c>
      <c r="P2152" s="26">
        <v>0</v>
      </c>
      <c r="Q2152" s="26">
        <v>0</v>
      </c>
      <c r="R2152" s="26">
        <v>3476.4645121982421</v>
      </c>
      <c r="S2152" s="26">
        <v>3476.4645121982421</v>
      </c>
    </row>
    <row r="2153" spans="1:19" ht="15" customHeight="1" x14ac:dyDescent="0.45">
      <c r="A2153" s="27" t="s">
        <v>845</v>
      </c>
      <c r="B2153" s="28"/>
      <c r="C2153" s="28"/>
      <c r="D2153" s="28"/>
      <c r="E2153" s="28"/>
      <c r="F2153" s="28"/>
      <c r="G2153" s="28"/>
      <c r="H2153" s="28"/>
      <c r="I2153" s="28"/>
      <c r="J2153" s="28"/>
      <c r="K2153" s="28"/>
      <c r="L2153" s="28"/>
      <c r="M2153" s="28"/>
      <c r="N2153" s="28"/>
      <c r="O2153" s="28"/>
      <c r="P2153" s="28"/>
      <c r="Q2153" s="28"/>
      <c r="R2153" s="28"/>
      <c r="S2153" s="28"/>
    </row>
    <row r="2154" spans="1:19" ht="26.25" x14ac:dyDescent="0.45">
      <c r="A2154" s="24" t="s">
        <v>16</v>
      </c>
      <c r="B2154" s="25">
        <v>0</v>
      </c>
      <c r="C2154" s="25">
        <v>0</v>
      </c>
      <c r="D2154" s="25">
        <v>0</v>
      </c>
      <c r="E2154" s="25">
        <v>0</v>
      </c>
      <c r="F2154" s="25">
        <v>0</v>
      </c>
      <c r="G2154" s="25">
        <v>0</v>
      </c>
      <c r="H2154" s="25">
        <v>0</v>
      </c>
      <c r="I2154" s="25">
        <v>0</v>
      </c>
      <c r="J2154" s="25">
        <v>0</v>
      </c>
      <c r="K2154" s="25">
        <v>0</v>
      </c>
      <c r="L2154" s="25">
        <v>0</v>
      </c>
      <c r="M2154" s="25">
        <v>0</v>
      </c>
      <c r="N2154" s="25">
        <v>0</v>
      </c>
      <c r="O2154" s="25">
        <v>0</v>
      </c>
      <c r="P2154" s="25">
        <v>0</v>
      </c>
      <c r="Q2154" s="25">
        <v>0</v>
      </c>
      <c r="R2154" s="25">
        <v>4675.245378473498</v>
      </c>
      <c r="S2154" s="25">
        <v>0</v>
      </c>
    </row>
    <row r="2155" spans="1:19" ht="39.4" x14ac:dyDescent="0.45">
      <c r="A2155" s="24" t="s">
        <v>17</v>
      </c>
      <c r="B2155" s="26">
        <v>0</v>
      </c>
      <c r="C2155" s="26">
        <v>0</v>
      </c>
      <c r="D2155" s="26">
        <v>0</v>
      </c>
      <c r="E2155" s="26">
        <v>0</v>
      </c>
      <c r="F2155" s="26">
        <v>0</v>
      </c>
      <c r="G2155" s="26">
        <v>0</v>
      </c>
      <c r="H2155" s="26">
        <v>0</v>
      </c>
      <c r="I2155" s="26">
        <v>0</v>
      </c>
      <c r="J2155" s="26">
        <v>0</v>
      </c>
      <c r="K2155" s="26">
        <v>0</v>
      </c>
      <c r="L2155" s="26">
        <v>0</v>
      </c>
      <c r="M2155" s="26">
        <v>0</v>
      </c>
      <c r="N2155" s="26">
        <v>0</v>
      </c>
      <c r="O2155" s="26">
        <v>0</v>
      </c>
      <c r="P2155" s="26">
        <v>0</v>
      </c>
      <c r="Q2155" s="26">
        <v>0</v>
      </c>
      <c r="R2155" s="26">
        <v>4675.245378473498</v>
      </c>
      <c r="S2155" s="26">
        <v>4675.245378473498</v>
      </c>
    </row>
    <row r="2156" spans="1:19" ht="15" customHeight="1" x14ac:dyDescent="0.45">
      <c r="A2156" s="27" t="s">
        <v>846</v>
      </c>
      <c r="B2156" s="28"/>
      <c r="C2156" s="28"/>
      <c r="D2156" s="28"/>
      <c r="E2156" s="28"/>
      <c r="F2156" s="28"/>
      <c r="G2156" s="28"/>
      <c r="H2156" s="28"/>
      <c r="I2156" s="28"/>
      <c r="J2156" s="28"/>
      <c r="K2156" s="28"/>
      <c r="L2156" s="28"/>
      <c r="M2156" s="28"/>
      <c r="N2156" s="28"/>
      <c r="O2156" s="28"/>
      <c r="P2156" s="28"/>
      <c r="Q2156" s="28"/>
      <c r="R2156" s="28"/>
      <c r="S2156" s="28"/>
    </row>
    <row r="2157" spans="1:19" ht="26.25" x14ac:dyDescent="0.45">
      <c r="A2157" s="24" t="s">
        <v>16</v>
      </c>
      <c r="B2157" s="25">
        <v>0</v>
      </c>
      <c r="C2157" s="25">
        <v>0</v>
      </c>
      <c r="D2157" s="25">
        <v>0</v>
      </c>
      <c r="E2157" s="25">
        <v>0</v>
      </c>
      <c r="F2157" s="25">
        <v>0</v>
      </c>
      <c r="G2157" s="25">
        <v>0</v>
      </c>
      <c r="H2157" s="25">
        <v>0</v>
      </c>
      <c r="I2157" s="25">
        <v>0</v>
      </c>
      <c r="J2157" s="25">
        <v>0</v>
      </c>
      <c r="K2157" s="25">
        <v>0</v>
      </c>
      <c r="L2157" s="25">
        <v>0</v>
      </c>
      <c r="M2157" s="25">
        <v>0</v>
      </c>
      <c r="N2157" s="25">
        <v>0</v>
      </c>
      <c r="O2157" s="25">
        <v>0</v>
      </c>
      <c r="P2157" s="25">
        <v>0</v>
      </c>
      <c r="Q2157" s="25">
        <v>0</v>
      </c>
      <c r="R2157" s="25">
        <v>6353.5385912588563</v>
      </c>
      <c r="S2157" s="25">
        <v>0</v>
      </c>
    </row>
    <row r="2158" spans="1:19" ht="39.4" x14ac:dyDescent="0.45">
      <c r="A2158" s="24" t="s">
        <v>17</v>
      </c>
      <c r="B2158" s="26">
        <v>0</v>
      </c>
      <c r="C2158" s="26">
        <v>0</v>
      </c>
      <c r="D2158" s="26">
        <v>0</v>
      </c>
      <c r="E2158" s="26">
        <v>0</v>
      </c>
      <c r="F2158" s="26">
        <v>0</v>
      </c>
      <c r="G2158" s="26">
        <v>0</v>
      </c>
      <c r="H2158" s="26">
        <v>0</v>
      </c>
      <c r="I2158" s="26">
        <v>0</v>
      </c>
      <c r="J2158" s="26">
        <v>0</v>
      </c>
      <c r="K2158" s="26">
        <v>0</v>
      </c>
      <c r="L2158" s="26">
        <v>0</v>
      </c>
      <c r="M2158" s="26">
        <v>0</v>
      </c>
      <c r="N2158" s="26">
        <v>0</v>
      </c>
      <c r="O2158" s="26">
        <v>0</v>
      </c>
      <c r="P2158" s="26">
        <v>0</v>
      </c>
      <c r="Q2158" s="26">
        <v>0</v>
      </c>
      <c r="R2158" s="26">
        <v>6353.5385912588563</v>
      </c>
      <c r="S2158" s="26">
        <v>6353.5385912588563</v>
      </c>
    </row>
    <row r="2159" spans="1:19" ht="15" customHeight="1" x14ac:dyDescent="0.45">
      <c r="A2159" s="27" t="s">
        <v>847</v>
      </c>
      <c r="B2159" s="28"/>
      <c r="C2159" s="28"/>
      <c r="D2159" s="28"/>
      <c r="E2159" s="28"/>
      <c r="F2159" s="28"/>
      <c r="G2159" s="28"/>
      <c r="H2159" s="28"/>
      <c r="I2159" s="28"/>
      <c r="J2159" s="28"/>
      <c r="K2159" s="28"/>
      <c r="L2159" s="28"/>
      <c r="M2159" s="28"/>
      <c r="N2159" s="28"/>
      <c r="O2159" s="28"/>
      <c r="P2159" s="28"/>
      <c r="Q2159" s="28"/>
      <c r="R2159" s="28"/>
      <c r="S2159" s="28"/>
    </row>
    <row r="2160" spans="1:19" ht="26.25" x14ac:dyDescent="0.45">
      <c r="A2160" s="24" t="s">
        <v>16</v>
      </c>
      <c r="B2160" s="25">
        <v>0</v>
      </c>
      <c r="C2160" s="25">
        <v>0</v>
      </c>
      <c r="D2160" s="25">
        <v>0</v>
      </c>
      <c r="E2160" s="25">
        <v>0</v>
      </c>
      <c r="F2160" s="25">
        <v>0</v>
      </c>
      <c r="G2160" s="25">
        <v>0</v>
      </c>
      <c r="H2160" s="25">
        <v>0</v>
      </c>
      <c r="I2160" s="25">
        <v>0</v>
      </c>
      <c r="J2160" s="25">
        <v>0</v>
      </c>
      <c r="K2160" s="25">
        <v>0</v>
      </c>
      <c r="L2160" s="25">
        <v>0</v>
      </c>
      <c r="M2160" s="25">
        <v>0</v>
      </c>
      <c r="N2160" s="25">
        <v>0</v>
      </c>
      <c r="O2160" s="25">
        <v>0</v>
      </c>
      <c r="P2160" s="25">
        <v>0</v>
      </c>
      <c r="Q2160" s="25">
        <v>0</v>
      </c>
      <c r="R2160" s="25">
        <v>7983.5598998424593</v>
      </c>
      <c r="S2160" s="25">
        <v>0</v>
      </c>
    </row>
    <row r="2161" spans="1:19" ht="39.4" x14ac:dyDescent="0.45">
      <c r="A2161" s="24" t="s">
        <v>17</v>
      </c>
      <c r="B2161" s="26">
        <v>0</v>
      </c>
      <c r="C2161" s="26">
        <v>0</v>
      </c>
      <c r="D2161" s="26">
        <v>0</v>
      </c>
      <c r="E2161" s="26">
        <v>0</v>
      </c>
      <c r="F2161" s="26">
        <v>0</v>
      </c>
      <c r="G2161" s="26">
        <v>0</v>
      </c>
      <c r="H2161" s="26">
        <v>0</v>
      </c>
      <c r="I2161" s="26">
        <v>0</v>
      </c>
      <c r="J2161" s="26">
        <v>0</v>
      </c>
      <c r="K2161" s="26">
        <v>0</v>
      </c>
      <c r="L2161" s="26">
        <v>0</v>
      </c>
      <c r="M2161" s="26">
        <v>0</v>
      </c>
      <c r="N2161" s="26">
        <v>0</v>
      </c>
      <c r="O2161" s="26">
        <v>0</v>
      </c>
      <c r="P2161" s="26">
        <v>0</v>
      </c>
      <c r="Q2161" s="26">
        <v>0</v>
      </c>
      <c r="R2161" s="26">
        <v>7983.5598998424593</v>
      </c>
      <c r="S2161" s="26">
        <v>7983.5598998424593</v>
      </c>
    </row>
    <row r="2162" spans="1:19" ht="15" customHeight="1" x14ac:dyDescent="0.45">
      <c r="A2162" s="27" t="s">
        <v>848</v>
      </c>
      <c r="B2162" s="28"/>
      <c r="C2162" s="28"/>
      <c r="D2162" s="28"/>
      <c r="E2162" s="28"/>
      <c r="F2162" s="28"/>
      <c r="G2162" s="28"/>
      <c r="H2162" s="28"/>
      <c r="I2162" s="28"/>
      <c r="J2162" s="28"/>
      <c r="K2162" s="28"/>
      <c r="L2162" s="28"/>
      <c r="M2162" s="28"/>
      <c r="N2162" s="28"/>
      <c r="O2162" s="28"/>
      <c r="P2162" s="28"/>
      <c r="Q2162" s="28"/>
      <c r="R2162" s="28"/>
      <c r="S2162" s="28"/>
    </row>
    <row r="2163" spans="1:19" ht="26.25" x14ac:dyDescent="0.45">
      <c r="A2163" s="24" t="s">
        <v>16</v>
      </c>
      <c r="B2163" s="25">
        <v>0</v>
      </c>
      <c r="C2163" s="25">
        <v>0</v>
      </c>
      <c r="D2163" s="25">
        <v>0</v>
      </c>
      <c r="E2163" s="25">
        <v>0</v>
      </c>
      <c r="F2163" s="25">
        <v>0</v>
      </c>
      <c r="G2163" s="25">
        <v>0</v>
      </c>
      <c r="H2163" s="25">
        <v>0</v>
      </c>
      <c r="I2163" s="25">
        <v>0</v>
      </c>
      <c r="J2163" s="25">
        <v>0</v>
      </c>
      <c r="K2163" s="25">
        <v>0</v>
      </c>
      <c r="L2163" s="25">
        <v>0</v>
      </c>
      <c r="M2163" s="25">
        <v>0</v>
      </c>
      <c r="N2163" s="25">
        <v>0</v>
      </c>
      <c r="O2163" s="25">
        <v>0</v>
      </c>
      <c r="P2163" s="25">
        <v>0</v>
      </c>
      <c r="Q2163" s="25">
        <v>0</v>
      </c>
      <c r="R2163" s="25">
        <v>2739.7101328512199</v>
      </c>
      <c r="S2163" s="25">
        <v>0</v>
      </c>
    </row>
    <row r="2164" spans="1:19" ht="39.4" x14ac:dyDescent="0.45">
      <c r="A2164" s="24" t="s">
        <v>17</v>
      </c>
      <c r="B2164" s="26">
        <v>0</v>
      </c>
      <c r="C2164" s="26">
        <v>0</v>
      </c>
      <c r="D2164" s="26">
        <v>0</v>
      </c>
      <c r="E2164" s="26">
        <v>0</v>
      </c>
      <c r="F2164" s="26">
        <v>0</v>
      </c>
      <c r="G2164" s="26">
        <v>0</v>
      </c>
      <c r="H2164" s="26">
        <v>0</v>
      </c>
      <c r="I2164" s="26">
        <v>0</v>
      </c>
      <c r="J2164" s="26">
        <v>0</v>
      </c>
      <c r="K2164" s="26">
        <v>0</v>
      </c>
      <c r="L2164" s="26">
        <v>0</v>
      </c>
      <c r="M2164" s="26">
        <v>0</v>
      </c>
      <c r="N2164" s="26">
        <v>0</v>
      </c>
      <c r="O2164" s="26">
        <v>0</v>
      </c>
      <c r="P2164" s="26">
        <v>0</v>
      </c>
      <c r="Q2164" s="26">
        <v>0</v>
      </c>
      <c r="R2164" s="26">
        <v>2739.7101328512199</v>
      </c>
      <c r="S2164" s="26">
        <v>2739.7101328512199</v>
      </c>
    </row>
    <row r="2165" spans="1:19" ht="15" customHeight="1" x14ac:dyDescent="0.45">
      <c r="A2165" s="27" t="s">
        <v>849</v>
      </c>
      <c r="B2165" s="28"/>
      <c r="C2165" s="28"/>
      <c r="D2165" s="28"/>
      <c r="E2165" s="28"/>
      <c r="F2165" s="28"/>
      <c r="G2165" s="28"/>
      <c r="H2165" s="28"/>
      <c r="I2165" s="28"/>
      <c r="J2165" s="28"/>
      <c r="K2165" s="28"/>
      <c r="L2165" s="28"/>
      <c r="M2165" s="28"/>
      <c r="N2165" s="28"/>
      <c r="O2165" s="28"/>
      <c r="P2165" s="28"/>
      <c r="Q2165" s="28"/>
      <c r="R2165" s="28"/>
      <c r="S2165" s="28"/>
    </row>
    <row r="2166" spans="1:19" ht="26.25" x14ac:dyDescent="0.45">
      <c r="A2166" s="24" t="s">
        <v>16</v>
      </c>
      <c r="B2166" s="25">
        <v>0</v>
      </c>
      <c r="C2166" s="25">
        <v>0</v>
      </c>
      <c r="D2166" s="25">
        <v>0</v>
      </c>
      <c r="E2166" s="25">
        <v>0</v>
      </c>
      <c r="F2166" s="25">
        <v>0</v>
      </c>
      <c r="G2166" s="25">
        <v>0</v>
      </c>
      <c r="H2166" s="25">
        <v>0</v>
      </c>
      <c r="I2166" s="25">
        <v>0</v>
      </c>
      <c r="J2166" s="25">
        <v>0</v>
      </c>
      <c r="K2166" s="25">
        <v>0</v>
      </c>
      <c r="L2166" s="25">
        <v>0</v>
      </c>
      <c r="M2166" s="25">
        <v>0</v>
      </c>
      <c r="N2166" s="25">
        <v>0</v>
      </c>
      <c r="O2166" s="25">
        <v>0</v>
      </c>
      <c r="P2166" s="25">
        <v>0</v>
      </c>
      <c r="Q2166" s="25">
        <v>0</v>
      </c>
      <c r="R2166" s="25">
        <v>4965.7246157928366</v>
      </c>
      <c r="S2166" s="25">
        <v>0</v>
      </c>
    </row>
    <row r="2167" spans="1:19" ht="39.4" x14ac:dyDescent="0.45">
      <c r="A2167" s="24" t="s">
        <v>17</v>
      </c>
      <c r="B2167" s="26">
        <v>0</v>
      </c>
      <c r="C2167" s="26">
        <v>0</v>
      </c>
      <c r="D2167" s="26">
        <v>0</v>
      </c>
      <c r="E2167" s="26">
        <v>0</v>
      </c>
      <c r="F2167" s="26">
        <v>0</v>
      </c>
      <c r="G2167" s="26">
        <v>0</v>
      </c>
      <c r="H2167" s="26">
        <v>0</v>
      </c>
      <c r="I2167" s="26">
        <v>0</v>
      </c>
      <c r="J2167" s="26">
        <v>0</v>
      </c>
      <c r="K2167" s="26">
        <v>0</v>
      </c>
      <c r="L2167" s="26">
        <v>0</v>
      </c>
      <c r="M2167" s="26">
        <v>0</v>
      </c>
      <c r="N2167" s="26">
        <v>0</v>
      </c>
      <c r="O2167" s="26">
        <v>0</v>
      </c>
      <c r="P2167" s="26">
        <v>0</v>
      </c>
      <c r="Q2167" s="26">
        <v>0</v>
      </c>
      <c r="R2167" s="26">
        <v>4965.7246157928366</v>
      </c>
      <c r="S2167" s="26">
        <v>4965.7246157928366</v>
      </c>
    </row>
    <row r="2168" spans="1:19" ht="15" customHeight="1" x14ac:dyDescent="0.45">
      <c r="A2168" s="27" t="s">
        <v>850</v>
      </c>
      <c r="B2168" s="28"/>
      <c r="C2168" s="28"/>
      <c r="D2168" s="28"/>
      <c r="E2168" s="28"/>
      <c r="F2168" s="28"/>
      <c r="G2168" s="28"/>
      <c r="H2168" s="28"/>
      <c r="I2168" s="28"/>
      <c r="J2168" s="28"/>
      <c r="K2168" s="28"/>
      <c r="L2168" s="28"/>
      <c r="M2168" s="28"/>
      <c r="N2168" s="28"/>
      <c r="O2168" s="28"/>
      <c r="P2168" s="28"/>
      <c r="Q2168" s="28"/>
      <c r="R2168" s="28"/>
      <c r="S2168" s="28"/>
    </row>
    <row r="2169" spans="1:19" ht="26.25" x14ac:dyDescent="0.45">
      <c r="A2169" s="24" t="s">
        <v>16</v>
      </c>
      <c r="B2169" s="25">
        <v>0</v>
      </c>
      <c r="C2169" s="25">
        <v>0</v>
      </c>
      <c r="D2169" s="25">
        <v>0</v>
      </c>
      <c r="E2169" s="25">
        <v>0</v>
      </c>
      <c r="F2169" s="25">
        <v>0</v>
      </c>
      <c r="G2169" s="25">
        <v>0</v>
      </c>
      <c r="H2169" s="25">
        <v>0</v>
      </c>
      <c r="I2169" s="25">
        <v>0</v>
      </c>
      <c r="J2169" s="25">
        <v>0</v>
      </c>
      <c r="K2169" s="25">
        <v>0</v>
      </c>
      <c r="L2169" s="25">
        <v>0</v>
      </c>
      <c r="M2169" s="25">
        <v>0</v>
      </c>
      <c r="N2169" s="25">
        <v>0</v>
      </c>
      <c r="O2169" s="25">
        <v>0</v>
      </c>
      <c r="P2169" s="25">
        <v>0</v>
      </c>
      <c r="Q2169" s="25">
        <v>0</v>
      </c>
      <c r="R2169" s="25">
        <v>2482.8623078964183</v>
      </c>
      <c r="S2169" s="25">
        <v>0</v>
      </c>
    </row>
    <row r="2170" spans="1:19" ht="39.4" x14ac:dyDescent="0.45">
      <c r="A2170" s="24" t="s">
        <v>17</v>
      </c>
      <c r="B2170" s="26">
        <v>0</v>
      </c>
      <c r="C2170" s="26">
        <v>0</v>
      </c>
      <c r="D2170" s="26">
        <v>0</v>
      </c>
      <c r="E2170" s="26">
        <v>0</v>
      </c>
      <c r="F2170" s="26">
        <v>0</v>
      </c>
      <c r="G2170" s="26">
        <v>0</v>
      </c>
      <c r="H2170" s="26">
        <v>0</v>
      </c>
      <c r="I2170" s="26">
        <v>0</v>
      </c>
      <c r="J2170" s="26">
        <v>0</v>
      </c>
      <c r="K2170" s="26">
        <v>0</v>
      </c>
      <c r="L2170" s="26">
        <v>0</v>
      </c>
      <c r="M2170" s="26">
        <v>0</v>
      </c>
      <c r="N2170" s="26">
        <v>0</v>
      </c>
      <c r="O2170" s="26">
        <v>0</v>
      </c>
      <c r="P2170" s="26">
        <v>0</v>
      </c>
      <c r="Q2170" s="26">
        <v>0</v>
      </c>
      <c r="R2170" s="26">
        <v>2482.8623078964183</v>
      </c>
      <c r="S2170" s="26">
        <v>2482.8623078964183</v>
      </c>
    </row>
    <row r="2171" spans="1:19" ht="15" customHeight="1" x14ac:dyDescent="0.45">
      <c r="A2171" s="27" t="s">
        <v>851</v>
      </c>
      <c r="B2171" s="28"/>
      <c r="C2171" s="28"/>
      <c r="D2171" s="28"/>
      <c r="E2171" s="28"/>
      <c r="F2171" s="28"/>
      <c r="G2171" s="28"/>
      <c r="H2171" s="28"/>
      <c r="I2171" s="28"/>
      <c r="J2171" s="28"/>
      <c r="K2171" s="28"/>
      <c r="L2171" s="28"/>
      <c r="M2171" s="28"/>
      <c r="N2171" s="28"/>
      <c r="O2171" s="28"/>
      <c r="P2171" s="28"/>
      <c r="Q2171" s="28"/>
      <c r="R2171" s="28"/>
      <c r="S2171" s="28"/>
    </row>
    <row r="2172" spans="1:19" ht="26.25" x14ac:dyDescent="0.45">
      <c r="A2172" s="24" t="s">
        <v>16</v>
      </c>
      <c r="B2172" s="25">
        <v>0</v>
      </c>
      <c r="C2172" s="25">
        <v>0</v>
      </c>
      <c r="D2172" s="25">
        <v>0</v>
      </c>
      <c r="E2172" s="25">
        <v>0</v>
      </c>
      <c r="F2172" s="25">
        <v>0</v>
      </c>
      <c r="G2172" s="25">
        <v>0</v>
      </c>
      <c r="H2172" s="25">
        <v>0</v>
      </c>
      <c r="I2172" s="25">
        <v>0</v>
      </c>
      <c r="J2172" s="25">
        <v>0</v>
      </c>
      <c r="K2172" s="25">
        <v>0</v>
      </c>
      <c r="L2172" s="25">
        <v>0</v>
      </c>
      <c r="M2172" s="25">
        <v>0</v>
      </c>
      <c r="N2172" s="25">
        <v>0</v>
      </c>
      <c r="O2172" s="25">
        <v>0</v>
      </c>
      <c r="P2172" s="25">
        <v>0</v>
      </c>
      <c r="Q2172" s="25">
        <v>0</v>
      </c>
      <c r="R2172" s="25">
        <v>2482.8623078964183</v>
      </c>
      <c r="S2172" s="25">
        <v>0</v>
      </c>
    </row>
    <row r="2173" spans="1:19" ht="39.4" x14ac:dyDescent="0.45">
      <c r="A2173" s="24" t="s">
        <v>17</v>
      </c>
      <c r="B2173" s="26">
        <v>0</v>
      </c>
      <c r="C2173" s="26">
        <v>0</v>
      </c>
      <c r="D2173" s="26">
        <v>0</v>
      </c>
      <c r="E2173" s="26">
        <v>0</v>
      </c>
      <c r="F2173" s="26">
        <v>0</v>
      </c>
      <c r="G2173" s="26">
        <v>0</v>
      </c>
      <c r="H2173" s="26">
        <v>0</v>
      </c>
      <c r="I2173" s="26">
        <v>0</v>
      </c>
      <c r="J2173" s="26">
        <v>0</v>
      </c>
      <c r="K2173" s="26">
        <v>0</v>
      </c>
      <c r="L2173" s="26">
        <v>0</v>
      </c>
      <c r="M2173" s="26">
        <v>0</v>
      </c>
      <c r="N2173" s="26">
        <v>0</v>
      </c>
      <c r="O2173" s="26">
        <v>0</v>
      </c>
      <c r="P2173" s="26">
        <v>0</v>
      </c>
      <c r="Q2173" s="26">
        <v>0</v>
      </c>
      <c r="R2173" s="26">
        <v>2482.8623078964183</v>
      </c>
      <c r="S2173" s="26">
        <v>2482.8623078964183</v>
      </c>
    </row>
    <row r="2174" spans="1:19" ht="15" customHeight="1" x14ac:dyDescent="0.45">
      <c r="A2174" s="27" t="s">
        <v>852</v>
      </c>
      <c r="B2174" s="28"/>
      <c r="C2174" s="28"/>
      <c r="D2174" s="28"/>
      <c r="E2174" s="28"/>
      <c r="F2174" s="28"/>
      <c r="G2174" s="28"/>
      <c r="H2174" s="28"/>
      <c r="I2174" s="28"/>
      <c r="J2174" s="28"/>
      <c r="K2174" s="28"/>
      <c r="L2174" s="28"/>
      <c r="M2174" s="28"/>
      <c r="N2174" s="28"/>
      <c r="O2174" s="28"/>
      <c r="P2174" s="28"/>
      <c r="Q2174" s="28"/>
      <c r="R2174" s="28"/>
      <c r="S2174" s="28"/>
    </row>
    <row r="2175" spans="1:19" ht="26.25" x14ac:dyDescent="0.45">
      <c r="A2175" s="24" t="s">
        <v>16</v>
      </c>
      <c r="B2175" s="25">
        <v>0</v>
      </c>
      <c r="C2175" s="25">
        <v>0</v>
      </c>
      <c r="D2175" s="25">
        <v>0</v>
      </c>
      <c r="E2175" s="25">
        <v>0</v>
      </c>
      <c r="F2175" s="25">
        <v>0</v>
      </c>
      <c r="G2175" s="25">
        <v>0</v>
      </c>
      <c r="H2175" s="25">
        <v>0</v>
      </c>
      <c r="I2175" s="25">
        <v>0</v>
      </c>
      <c r="J2175" s="25">
        <v>0</v>
      </c>
      <c r="K2175" s="25">
        <v>0</v>
      </c>
      <c r="L2175" s="25">
        <v>0</v>
      </c>
      <c r="M2175" s="25">
        <v>0</v>
      </c>
      <c r="N2175" s="25">
        <v>0</v>
      </c>
      <c r="O2175" s="25">
        <v>0</v>
      </c>
      <c r="P2175" s="25">
        <v>0</v>
      </c>
      <c r="Q2175" s="25">
        <v>0</v>
      </c>
      <c r="R2175" s="25">
        <v>1626.702891380412</v>
      </c>
      <c r="S2175" s="25">
        <v>0</v>
      </c>
    </row>
    <row r="2176" spans="1:19" ht="39.4" x14ac:dyDescent="0.45">
      <c r="A2176" s="24" t="s">
        <v>17</v>
      </c>
      <c r="B2176" s="26">
        <v>0</v>
      </c>
      <c r="C2176" s="26">
        <v>0</v>
      </c>
      <c r="D2176" s="26">
        <v>0</v>
      </c>
      <c r="E2176" s="26">
        <v>0</v>
      </c>
      <c r="F2176" s="26">
        <v>0</v>
      </c>
      <c r="G2176" s="26">
        <v>0</v>
      </c>
      <c r="H2176" s="26">
        <v>0</v>
      </c>
      <c r="I2176" s="26">
        <v>0</v>
      </c>
      <c r="J2176" s="26">
        <v>0</v>
      </c>
      <c r="K2176" s="26">
        <v>0</v>
      </c>
      <c r="L2176" s="26">
        <v>0</v>
      </c>
      <c r="M2176" s="26">
        <v>0</v>
      </c>
      <c r="N2176" s="26">
        <v>0</v>
      </c>
      <c r="O2176" s="26">
        <v>0</v>
      </c>
      <c r="P2176" s="26">
        <v>0</v>
      </c>
      <c r="Q2176" s="26">
        <v>0</v>
      </c>
      <c r="R2176" s="26">
        <v>1626.702891380412</v>
      </c>
      <c r="S2176" s="26">
        <v>1626.702891380412</v>
      </c>
    </row>
    <row r="2177" spans="1:19" ht="15" customHeight="1" x14ac:dyDescent="0.45">
      <c r="A2177" s="27" t="s">
        <v>853</v>
      </c>
      <c r="B2177" s="28"/>
      <c r="C2177" s="28"/>
      <c r="D2177" s="28"/>
      <c r="E2177" s="28"/>
      <c r="F2177" s="28"/>
      <c r="G2177" s="28"/>
      <c r="H2177" s="28"/>
      <c r="I2177" s="28"/>
      <c r="J2177" s="28"/>
      <c r="K2177" s="28"/>
      <c r="L2177" s="28"/>
      <c r="M2177" s="28"/>
      <c r="N2177" s="28"/>
      <c r="O2177" s="28"/>
      <c r="P2177" s="28"/>
      <c r="Q2177" s="28"/>
      <c r="R2177" s="28"/>
      <c r="S2177" s="28"/>
    </row>
    <row r="2178" spans="1:19" ht="26.25" x14ac:dyDescent="0.45">
      <c r="A2178" s="24" t="s">
        <v>16</v>
      </c>
      <c r="B2178" s="25">
        <v>0</v>
      </c>
      <c r="C2178" s="25">
        <v>0</v>
      </c>
      <c r="D2178" s="25">
        <v>0</v>
      </c>
      <c r="E2178" s="25">
        <v>0</v>
      </c>
      <c r="F2178" s="25">
        <v>0</v>
      </c>
      <c r="G2178" s="25">
        <v>0</v>
      </c>
      <c r="H2178" s="25">
        <v>0</v>
      </c>
      <c r="I2178" s="25">
        <v>0</v>
      </c>
      <c r="J2178" s="25">
        <v>0</v>
      </c>
      <c r="K2178" s="25">
        <v>0</v>
      </c>
      <c r="L2178" s="25">
        <v>0</v>
      </c>
      <c r="M2178" s="25">
        <v>0</v>
      </c>
      <c r="N2178" s="25">
        <v>0</v>
      </c>
      <c r="O2178" s="25">
        <v>0</v>
      </c>
      <c r="P2178" s="25">
        <v>0</v>
      </c>
      <c r="Q2178" s="25">
        <v>0</v>
      </c>
      <c r="R2178" s="25">
        <v>1626.702891380412</v>
      </c>
      <c r="S2178" s="25">
        <v>0</v>
      </c>
    </row>
    <row r="2179" spans="1:19" ht="39.4" x14ac:dyDescent="0.45">
      <c r="A2179" s="24" t="s">
        <v>17</v>
      </c>
      <c r="B2179" s="26">
        <v>0</v>
      </c>
      <c r="C2179" s="26">
        <v>0</v>
      </c>
      <c r="D2179" s="26">
        <v>0</v>
      </c>
      <c r="E2179" s="26">
        <v>0</v>
      </c>
      <c r="F2179" s="26">
        <v>0</v>
      </c>
      <c r="G2179" s="26">
        <v>0</v>
      </c>
      <c r="H2179" s="26">
        <v>0</v>
      </c>
      <c r="I2179" s="26">
        <v>0</v>
      </c>
      <c r="J2179" s="26">
        <v>0</v>
      </c>
      <c r="K2179" s="26">
        <v>0</v>
      </c>
      <c r="L2179" s="26">
        <v>0</v>
      </c>
      <c r="M2179" s="26">
        <v>0</v>
      </c>
      <c r="N2179" s="26">
        <v>0</v>
      </c>
      <c r="O2179" s="26">
        <v>0</v>
      </c>
      <c r="P2179" s="26">
        <v>0</v>
      </c>
      <c r="Q2179" s="26">
        <v>0</v>
      </c>
      <c r="R2179" s="26">
        <v>1626.702891380412</v>
      </c>
      <c r="S2179" s="26">
        <v>1626.702891380412</v>
      </c>
    </row>
    <row r="2180" spans="1:19" ht="15" customHeight="1" x14ac:dyDescent="0.45">
      <c r="A2180" s="27" t="s">
        <v>854</v>
      </c>
      <c r="B2180" s="28"/>
      <c r="C2180" s="28"/>
      <c r="D2180" s="28"/>
      <c r="E2180" s="28"/>
      <c r="F2180" s="28"/>
      <c r="G2180" s="28"/>
      <c r="H2180" s="28"/>
      <c r="I2180" s="28"/>
      <c r="J2180" s="28"/>
      <c r="K2180" s="28"/>
      <c r="L2180" s="28"/>
      <c r="M2180" s="28"/>
      <c r="N2180" s="28"/>
      <c r="O2180" s="28"/>
      <c r="P2180" s="28"/>
      <c r="Q2180" s="28"/>
      <c r="R2180" s="28"/>
      <c r="S2180" s="28"/>
    </row>
    <row r="2181" spans="1:19" ht="26.25" x14ac:dyDescent="0.45">
      <c r="A2181" s="24" t="s">
        <v>16</v>
      </c>
      <c r="B2181" s="25">
        <v>0</v>
      </c>
      <c r="C2181" s="25">
        <v>0</v>
      </c>
      <c r="D2181" s="25">
        <v>0</v>
      </c>
      <c r="E2181" s="25">
        <v>0</v>
      </c>
      <c r="F2181" s="25">
        <v>0</v>
      </c>
      <c r="G2181" s="25">
        <v>0</v>
      </c>
      <c r="H2181" s="25">
        <v>0</v>
      </c>
      <c r="I2181" s="25">
        <v>0</v>
      </c>
      <c r="J2181" s="25">
        <v>0</v>
      </c>
      <c r="K2181" s="25">
        <v>0</v>
      </c>
      <c r="L2181" s="25">
        <v>0</v>
      </c>
      <c r="M2181" s="25">
        <v>0</v>
      </c>
      <c r="N2181" s="25">
        <v>0</v>
      </c>
      <c r="O2181" s="25">
        <v>0</v>
      </c>
      <c r="P2181" s="25">
        <v>0</v>
      </c>
      <c r="Q2181" s="25">
        <v>0</v>
      </c>
      <c r="R2181" s="25">
        <v>2054.7825996384149</v>
      </c>
      <c r="S2181" s="25">
        <v>0</v>
      </c>
    </row>
    <row r="2182" spans="1:19" ht="39.4" x14ac:dyDescent="0.45">
      <c r="A2182" s="24" t="s">
        <v>17</v>
      </c>
      <c r="B2182" s="26">
        <v>0</v>
      </c>
      <c r="C2182" s="26">
        <v>0</v>
      </c>
      <c r="D2182" s="26">
        <v>0</v>
      </c>
      <c r="E2182" s="26">
        <v>0</v>
      </c>
      <c r="F2182" s="26">
        <v>0</v>
      </c>
      <c r="G2182" s="26">
        <v>0</v>
      </c>
      <c r="H2182" s="26">
        <v>0</v>
      </c>
      <c r="I2182" s="26">
        <v>0</v>
      </c>
      <c r="J2182" s="26">
        <v>0</v>
      </c>
      <c r="K2182" s="26">
        <v>0</v>
      </c>
      <c r="L2182" s="26">
        <v>0</v>
      </c>
      <c r="M2182" s="26">
        <v>0</v>
      </c>
      <c r="N2182" s="26">
        <v>0</v>
      </c>
      <c r="O2182" s="26">
        <v>0</v>
      </c>
      <c r="P2182" s="26">
        <v>0</v>
      </c>
      <c r="Q2182" s="26">
        <v>0</v>
      </c>
      <c r="R2182" s="26">
        <v>2054.7825996384149</v>
      </c>
      <c r="S2182" s="26">
        <v>2054.7825996384149</v>
      </c>
    </row>
    <row r="2183" spans="1:19" ht="15" customHeight="1" x14ac:dyDescent="0.45">
      <c r="A2183" s="27" t="s">
        <v>855</v>
      </c>
      <c r="B2183" s="28"/>
      <c r="C2183" s="28"/>
      <c r="D2183" s="28"/>
      <c r="E2183" s="28"/>
      <c r="F2183" s="28"/>
      <c r="G2183" s="28"/>
      <c r="H2183" s="28"/>
      <c r="I2183" s="28"/>
      <c r="J2183" s="28"/>
      <c r="K2183" s="28"/>
      <c r="L2183" s="28"/>
      <c r="M2183" s="28"/>
      <c r="N2183" s="28"/>
      <c r="O2183" s="28"/>
      <c r="P2183" s="28"/>
      <c r="Q2183" s="28"/>
      <c r="R2183" s="28"/>
      <c r="S2183" s="28"/>
    </row>
    <row r="2184" spans="1:19" ht="26.25" x14ac:dyDescent="0.45">
      <c r="A2184" s="24" t="s">
        <v>16</v>
      </c>
      <c r="B2184" s="25">
        <v>0</v>
      </c>
      <c r="C2184" s="25">
        <v>0</v>
      </c>
      <c r="D2184" s="25">
        <v>0</v>
      </c>
      <c r="E2184" s="25">
        <v>0</v>
      </c>
      <c r="F2184" s="25">
        <v>0</v>
      </c>
      <c r="G2184" s="25">
        <v>0</v>
      </c>
      <c r="H2184" s="25">
        <v>0</v>
      </c>
      <c r="I2184" s="25">
        <v>0</v>
      </c>
      <c r="J2184" s="25">
        <v>0</v>
      </c>
      <c r="K2184" s="25">
        <v>0</v>
      </c>
      <c r="L2184" s="25">
        <v>0</v>
      </c>
      <c r="M2184" s="25">
        <v>0</v>
      </c>
      <c r="N2184" s="25">
        <v>0</v>
      </c>
      <c r="O2184" s="25">
        <v>0</v>
      </c>
      <c r="P2184" s="25">
        <v>0</v>
      </c>
      <c r="Q2184" s="25">
        <v>0</v>
      </c>
      <c r="R2184" s="25">
        <v>745.13225731862951</v>
      </c>
      <c r="S2184" s="25">
        <v>0</v>
      </c>
    </row>
    <row r="2185" spans="1:19" ht="39.4" x14ac:dyDescent="0.45">
      <c r="A2185" s="24" t="s">
        <v>17</v>
      </c>
      <c r="B2185" s="26">
        <v>0</v>
      </c>
      <c r="C2185" s="26">
        <v>0</v>
      </c>
      <c r="D2185" s="26">
        <v>0</v>
      </c>
      <c r="E2185" s="26">
        <v>0</v>
      </c>
      <c r="F2185" s="26">
        <v>0</v>
      </c>
      <c r="G2185" s="26">
        <v>0</v>
      </c>
      <c r="H2185" s="26">
        <v>0</v>
      </c>
      <c r="I2185" s="26">
        <v>0</v>
      </c>
      <c r="J2185" s="26">
        <v>0</v>
      </c>
      <c r="K2185" s="26">
        <v>0</v>
      </c>
      <c r="L2185" s="26">
        <v>0</v>
      </c>
      <c r="M2185" s="26">
        <v>0</v>
      </c>
      <c r="N2185" s="26">
        <v>0</v>
      </c>
      <c r="O2185" s="26">
        <v>0</v>
      </c>
      <c r="P2185" s="26">
        <v>0</v>
      </c>
      <c r="Q2185" s="26">
        <v>0</v>
      </c>
      <c r="R2185" s="26">
        <v>745.13225731862951</v>
      </c>
      <c r="S2185" s="26">
        <v>745.13225731862951</v>
      </c>
    </row>
    <row r="2186" spans="1:19" ht="15" customHeight="1" x14ac:dyDescent="0.45">
      <c r="A2186" s="27" t="s">
        <v>856</v>
      </c>
      <c r="B2186" s="28"/>
      <c r="C2186" s="28"/>
      <c r="D2186" s="28"/>
      <c r="E2186" s="28"/>
      <c r="F2186" s="28"/>
      <c r="G2186" s="28"/>
      <c r="H2186" s="28"/>
      <c r="I2186" s="28"/>
      <c r="J2186" s="28"/>
      <c r="K2186" s="28"/>
      <c r="L2186" s="28"/>
      <c r="M2186" s="28"/>
      <c r="N2186" s="28"/>
      <c r="O2186" s="28"/>
      <c r="P2186" s="28"/>
      <c r="Q2186" s="28"/>
      <c r="R2186" s="28"/>
      <c r="S2186" s="28"/>
    </row>
    <row r="2187" spans="1:19" ht="26.25" x14ac:dyDescent="0.45">
      <c r="A2187" s="24" t="s">
        <v>16</v>
      </c>
      <c r="B2187" s="25">
        <v>0</v>
      </c>
      <c r="C2187" s="25">
        <v>0</v>
      </c>
      <c r="D2187" s="25">
        <v>0</v>
      </c>
      <c r="E2187" s="25">
        <v>0</v>
      </c>
      <c r="F2187" s="25">
        <v>0</v>
      </c>
      <c r="G2187" s="25">
        <v>0</v>
      </c>
      <c r="H2187" s="25">
        <v>0</v>
      </c>
      <c r="I2187" s="25">
        <v>0</v>
      </c>
      <c r="J2187" s="25">
        <v>0</v>
      </c>
      <c r="K2187" s="25">
        <v>0</v>
      </c>
      <c r="L2187" s="25">
        <v>0</v>
      </c>
      <c r="M2187" s="25">
        <v>0</v>
      </c>
      <c r="N2187" s="25">
        <v>0</v>
      </c>
      <c r="O2187" s="25">
        <v>0</v>
      </c>
      <c r="P2187" s="25">
        <v>0</v>
      </c>
      <c r="Q2187" s="25">
        <v>0</v>
      </c>
      <c r="R2187" s="25">
        <v>3299.8714252682157</v>
      </c>
      <c r="S2187" s="25">
        <v>0</v>
      </c>
    </row>
    <row r="2188" spans="1:19" ht="39.4" x14ac:dyDescent="0.45">
      <c r="A2188" s="24" t="s">
        <v>17</v>
      </c>
      <c r="B2188" s="26">
        <v>0</v>
      </c>
      <c r="C2188" s="26">
        <v>0</v>
      </c>
      <c r="D2188" s="26">
        <v>0</v>
      </c>
      <c r="E2188" s="26">
        <v>0</v>
      </c>
      <c r="F2188" s="26">
        <v>0</v>
      </c>
      <c r="G2188" s="26">
        <v>0</v>
      </c>
      <c r="H2188" s="26">
        <v>0</v>
      </c>
      <c r="I2188" s="26">
        <v>0</v>
      </c>
      <c r="J2188" s="26">
        <v>0</v>
      </c>
      <c r="K2188" s="26">
        <v>0</v>
      </c>
      <c r="L2188" s="26">
        <v>0</v>
      </c>
      <c r="M2188" s="26">
        <v>0</v>
      </c>
      <c r="N2188" s="26">
        <v>0</v>
      </c>
      <c r="O2188" s="26">
        <v>0</v>
      </c>
      <c r="P2188" s="26">
        <v>0</v>
      </c>
      <c r="Q2188" s="26">
        <v>0</v>
      </c>
      <c r="R2188" s="26">
        <v>3299.8714252682157</v>
      </c>
      <c r="S2188" s="26">
        <v>3299.8714252682157</v>
      </c>
    </row>
    <row r="2189" spans="1:19" ht="15" customHeight="1" x14ac:dyDescent="0.45">
      <c r="A2189" s="27" t="s">
        <v>857</v>
      </c>
      <c r="B2189" s="28"/>
      <c r="C2189" s="28"/>
      <c r="D2189" s="28"/>
      <c r="E2189" s="28"/>
      <c r="F2189" s="28"/>
      <c r="G2189" s="28"/>
      <c r="H2189" s="28"/>
      <c r="I2189" s="28"/>
      <c r="J2189" s="28"/>
      <c r="K2189" s="28"/>
      <c r="L2189" s="28"/>
      <c r="M2189" s="28"/>
      <c r="N2189" s="28"/>
      <c r="O2189" s="28"/>
      <c r="P2189" s="28"/>
      <c r="Q2189" s="28"/>
      <c r="R2189" s="28"/>
      <c r="S2189" s="28"/>
    </row>
    <row r="2190" spans="1:19" ht="26.25" x14ac:dyDescent="0.45">
      <c r="A2190" s="24" t="s">
        <v>16</v>
      </c>
      <c r="B2190" s="25">
        <v>0</v>
      </c>
      <c r="C2190" s="25">
        <v>0</v>
      </c>
      <c r="D2190" s="25">
        <v>0</v>
      </c>
      <c r="E2190" s="25">
        <v>0</v>
      </c>
      <c r="F2190" s="25">
        <v>0</v>
      </c>
      <c r="G2190" s="25">
        <v>0</v>
      </c>
      <c r="H2190" s="25">
        <v>0</v>
      </c>
      <c r="I2190" s="25">
        <v>0</v>
      </c>
      <c r="J2190" s="25">
        <v>0</v>
      </c>
      <c r="K2190" s="25">
        <v>0</v>
      </c>
      <c r="L2190" s="25">
        <v>0</v>
      </c>
      <c r="M2190" s="25">
        <v>0</v>
      </c>
      <c r="N2190" s="25">
        <v>0</v>
      </c>
      <c r="O2190" s="25">
        <v>0</v>
      </c>
      <c r="P2190" s="25">
        <v>0</v>
      </c>
      <c r="Q2190" s="25">
        <v>0</v>
      </c>
      <c r="R2190" s="25">
        <v>8390.362281856862</v>
      </c>
      <c r="S2190" s="25">
        <v>0</v>
      </c>
    </row>
    <row r="2191" spans="1:19" ht="39.4" x14ac:dyDescent="0.45">
      <c r="A2191" s="24" t="s">
        <v>17</v>
      </c>
      <c r="B2191" s="26">
        <v>0</v>
      </c>
      <c r="C2191" s="26">
        <v>0</v>
      </c>
      <c r="D2191" s="26">
        <v>0</v>
      </c>
      <c r="E2191" s="26">
        <v>0</v>
      </c>
      <c r="F2191" s="26">
        <v>0</v>
      </c>
      <c r="G2191" s="26">
        <v>0</v>
      </c>
      <c r="H2191" s="26">
        <v>0</v>
      </c>
      <c r="I2191" s="26">
        <v>0</v>
      </c>
      <c r="J2191" s="26">
        <v>0</v>
      </c>
      <c r="K2191" s="26">
        <v>0</v>
      </c>
      <c r="L2191" s="26">
        <v>0</v>
      </c>
      <c r="M2191" s="26">
        <v>0</v>
      </c>
      <c r="N2191" s="26">
        <v>0</v>
      </c>
      <c r="O2191" s="26">
        <v>0</v>
      </c>
      <c r="P2191" s="26">
        <v>0</v>
      </c>
      <c r="Q2191" s="26">
        <v>0</v>
      </c>
      <c r="R2191" s="26">
        <v>8390.362281856862</v>
      </c>
      <c r="S2191" s="26">
        <v>8390.362281856862</v>
      </c>
    </row>
    <row r="2192" spans="1:19" ht="15" customHeight="1" x14ac:dyDescent="0.45">
      <c r="A2192" s="27" t="s">
        <v>858</v>
      </c>
      <c r="B2192" s="28"/>
      <c r="C2192" s="28"/>
      <c r="D2192" s="28"/>
      <c r="E2192" s="28"/>
      <c r="F2192" s="28"/>
      <c r="G2192" s="28"/>
      <c r="H2192" s="28"/>
      <c r="I2192" s="28"/>
      <c r="J2192" s="28"/>
      <c r="K2192" s="28"/>
      <c r="L2192" s="28"/>
      <c r="M2192" s="28"/>
      <c r="N2192" s="28"/>
      <c r="O2192" s="28"/>
      <c r="P2192" s="28"/>
      <c r="Q2192" s="28"/>
      <c r="R2192" s="28"/>
      <c r="S2192" s="28"/>
    </row>
    <row r="2193" spans="1:19" ht="26.25" x14ac:dyDescent="0.45">
      <c r="A2193" s="24" t="s">
        <v>16</v>
      </c>
      <c r="B2193" s="25">
        <v>0</v>
      </c>
      <c r="C2193" s="25">
        <v>0</v>
      </c>
      <c r="D2193" s="25">
        <v>0</v>
      </c>
      <c r="E2193" s="25">
        <v>0</v>
      </c>
      <c r="F2193" s="25">
        <v>0</v>
      </c>
      <c r="G2193" s="25">
        <v>0</v>
      </c>
      <c r="H2193" s="25">
        <v>0</v>
      </c>
      <c r="I2193" s="25">
        <v>0</v>
      </c>
      <c r="J2193" s="25">
        <v>0</v>
      </c>
      <c r="K2193" s="25">
        <v>0</v>
      </c>
      <c r="L2193" s="25">
        <v>0</v>
      </c>
      <c r="M2193" s="25">
        <v>0</v>
      </c>
      <c r="N2193" s="25">
        <v>0</v>
      </c>
      <c r="O2193" s="25">
        <v>0</v>
      </c>
      <c r="P2193" s="25">
        <v>0</v>
      </c>
      <c r="Q2193" s="25">
        <v>0</v>
      </c>
      <c r="R2193" s="25">
        <v>770.54347486440565</v>
      </c>
      <c r="S2193" s="25">
        <v>0</v>
      </c>
    </row>
    <row r="2194" spans="1:19" ht="39.4" x14ac:dyDescent="0.45">
      <c r="A2194" s="24" t="s">
        <v>17</v>
      </c>
      <c r="B2194" s="26">
        <v>0</v>
      </c>
      <c r="C2194" s="26">
        <v>0</v>
      </c>
      <c r="D2194" s="26">
        <v>0</v>
      </c>
      <c r="E2194" s="26">
        <v>0</v>
      </c>
      <c r="F2194" s="26">
        <v>0</v>
      </c>
      <c r="G2194" s="26">
        <v>0</v>
      </c>
      <c r="H2194" s="26">
        <v>0</v>
      </c>
      <c r="I2194" s="26">
        <v>0</v>
      </c>
      <c r="J2194" s="26">
        <v>0</v>
      </c>
      <c r="K2194" s="26">
        <v>0</v>
      </c>
      <c r="L2194" s="26">
        <v>0</v>
      </c>
      <c r="M2194" s="26">
        <v>0</v>
      </c>
      <c r="N2194" s="26">
        <v>0</v>
      </c>
      <c r="O2194" s="26">
        <v>0</v>
      </c>
      <c r="P2194" s="26">
        <v>0</v>
      </c>
      <c r="Q2194" s="26">
        <v>0</v>
      </c>
      <c r="R2194" s="26">
        <v>770.54347486440565</v>
      </c>
      <c r="S2194" s="26">
        <v>770.54347486440565</v>
      </c>
    </row>
    <row r="2195" spans="1:19" ht="15" customHeight="1" x14ac:dyDescent="0.45">
      <c r="A2195" s="27" t="s">
        <v>859</v>
      </c>
      <c r="B2195" s="28"/>
      <c r="C2195" s="28"/>
      <c r="D2195" s="28"/>
      <c r="E2195" s="28"/>
      <c r="F2195" s="28"/>
      <c r="G2195" s="28"/>
      <c r="H2195" s="28"/>
      <c r="I2195" s="28"/>
      <c r="J2195" s="28"/>
      <c r="K2195" s="28"/>
      <c r="L2195" s="28"/>
      <c r="M2195" s="28"/>
      <c r="N2195" s="28"/>
      <c r="O2195" s="28"/>
      <c r="P2195" s="28"/>
      <c r="Q2195" s="28"/>
      <c r="R2195" s="28"/>
      <c r="S2195" s="28"/>
    </row>
    <row r="2196" spans="1:19" ht="26.25" x14ac:dyDescent="0.45">
      <c r="A2196" s="24" t="s">
        <v>16</v>
      </c>
      <c r="B2196" s="25">
        <v>0</v>
      </c>
      <c r="C2196" s="25">
        <v>0</v>
      </c>
      <c r="D2196" s="25">
        <v>0</v>
      </c>
      <c r="E2196" s="25">
        <v>0</v>
      </c>
      <c r="F2196" s="25">
        <v>0</v>
      </c>
      <c r="G2196" s="25">
        <v>0</v>
      </c>
      <c r="H2196" s="25">
        <v>0</v>
      </c>
      <c r="I2196" s="25">
        <v>0</v>
      </c>
      <c r="J2196" s="25">
        <v>0</v>
      </c>
      <c r="K2196" s="25">
        <v>0</v>
      </c>
      <c r="L2196" s="25">
        <v>0</v>
      </c>
      <c r="M2196" s="25">
        <v>0</v>
      </c>
      <c r="N2196" s="25">
        <v>0</v>
      </c>
      <c r="O2196" s="25">
        <v>0</v>
      </c>
      <c r="P2196" s="25">
        <v>0</v>
      </c>
      <c r="Q2196" s="25">
        <v>0</v>
      </c>
      <c r="R2196" s="25">
        <v>7983.5598998424593</v>
      </c>
      <c r="S2196" s="25">
        <v>0</v>
      </c>
    </row>
    <row r="2197" spans="1:19" ht="39.4" x14ac:dyDescent="0.45">
      <c r="A2197" s="24" t="s">
        <v>17</v>
      </c>
      <c r="B2197" s="26">
        <v>0</v>
      </c>
      <c r="C2197" s="26">
        <v>0</v>
      </c>
      <c r="D2197" s="26">
        <v>0</v>
      </c>
      <c r="E2197" s="26">
        <v>0</v>
      </c>
      <c r="F2197" s="26">
        <v>0</v>
      </c>
      <c r="G2197" s="26">
        <v>0</v>
      </c>
      <c r="H2197" s="26">
        <v>0</v>
      </c>
      <c r="I2197" s="26">
        <v>0</v>
      </c>
      <c r="J2197" s="26">
        <v>0</v>
      </c>
      <c r="K2197" s="26">
        <v>0</v>
      </c>
      <c r="L2197" s="26">
        <v>0</v>
      </c>
      <c r="M2197" s="26">
        <v>0</v>
      </c>
      <c r="N2197" s="26">
        <v>0</v>
      </c>
      <c r="O2197" s="26">
        <v>0</v>
      </c>
      <c r="P2197" s="26">
        <v>0</v>
      </c>
      <c r="Q2197" s="26">
        <v>0</v>
      </c>
      <c r="R2197" s="26">
        <v>7983.5598998424593</v>
      </c>
      <c r="S2197" s="26">
        <v>7983.5598998424593</v>
      </c>
    </row>
    <row r="2198" spans="1:19" ht="15" customHeight="1" x14ac:dyDescent="0.45">
      <c r="A2198" s="27" t="s">
        <v>860</v>
      </c>
      <c r="B2198" s="28"/>
      <c r="C2198" s="28"/>
      <c r="D2198" s="28"/>
      <c r="E2198" s="28"/>
      <c r="F2198" s="28"/>
      <c r="G2198" s="28"/>
      <c r="H2198" s="28"/>
      <c r="I2198" s="28"/>
      <c r="J2198" s="28"/>
      <c r="K2198" s="28"/>
      <c r="L2198" s="28"/>
      <c r="M2198" s="28"/>
      <c r="N2198" s="28"/>
      <c r="O2198" s="28"/>
      <c r="P2198" s="28"/>
      <c r="Q2198" s="28"/>
      <c r="R2198" s="28"/>
      <c r="S2198" s="28"/>
    </row>
    <row r="2199" spans="1:19" ht="26.25" x14ac:dyDescent="0.45">
      <c r="A2199" s="24" t="s">
        <v>16</v>
      </c>
      <c r="B2199" s="25">
        <v>0</v>
      </c>
      <c r="C2199" s="25">
        <v>0</v>
      </c>
      <c r="D2199" s="25">
        <v>0</v>
      </c>
      <c r="E2199" s="25">
        <v>0</v>
      </c>
      <c r="F2199" s="25">
        <v>0</v>
      </c>
      <c r="G2199" s="25">
        <v>0</v>
      </c>
      <c r="H2199" s="25">
        <v>0</v>
      </c>
      <c r="I2199" s="25">
        <v>0</v>
      </c>
      <c r="J2199" s="25">
        <v>0</v>
      </c>
      <c r="K2199" s="25">
        <v>0</v>
      </c>
      <c r="L2199" s="25">
        <v>0</v>
      </c>
      <c r="M2199" s="25">
        <v>0</v>
      </c>
      <c r="N2199" s="25">
        <v>0</v>
      </c>
      <c r="O2199" s="25">
        <v>0</v>
      </c>
      <c r="P2199" s="25">
        <v>0</v>
      </c>
      <c r="Q2199" s="25">
        <v>0</v>
      </c>
      <c r="R2199" s="25">
        <v>2397.2463662448176</v>
      </c>
      <c r="S2199" s="25">
        <v>0</v>
      </c>
    </row>
    <row r="2200" spans="1:19" ht="39.4" x14ac:dyDescent="0.45">
      <c r="A2200" s="24" t="s">
        <v>17</v>
      </c>
      <c r="B2200" s="26">
        <v>0</v>
      </c>
      <c r="C2200" s="26">
        <v>0</v>
      </c>
      <c r="D2200" s="26">
        <v>0</v>
      </c>
      <c r="E2200" s="26">
        <v>0</v>
      </c>
      <c r="F2200" s="26">
        <v>0</v>
      </c>
      <c r="G2200" s="26">
        <v>0</v>
      </c>
      <c r="H2200" s="26">
        <v>0</v>
      </c>
      <c r="I2200" s="26">
        <v>0</v>
      </c>
      <c r="J2200" s="26">
        <v>0</v>
      </c>
      <c r="K2200" s="26">
        <v>0</v>
      </c>
      <c r="L2200" s="26">
        <v>0</v>
      </c>
      <c r="M2200" s="26">
        <v>0</v>
      </c>
      <c r="N2200" s="26">
        <v>0</v>
      </c>
      <c r="O2200" s="26">
        <v>0</v>
      </c>
      <c r="P2200" s="26">
        <v>0</v>
      </c>
      <c r="Q2200" s="26">
        <v>0</v>
      </c>
      <c r="R2200" s="26">
        <v>2397.2463662448176</v>
      </c>
      <c r="S2200" s="26">
        <v>2397.2463662448176</v>
      </c>
    </row>
    <row r="2201" spans="1:19" ht="15" customHeight="1" x14ac:dyDescent="0.45">
      <c r="A2201" s="27" t="s">
        <v>861</v>
      </c>
      <c r="B2201" s="28"/>
      <c r="C2201" s="28"/>
      <c r="D2201" s="28"/>
      <c r="E2201" s="28"/>
      <c r="F2201" s="28"/>
      <c r="G2201" s="28"/>
      <c r="H2201" s="28"/>
      <c r="I2201" s="28"/>
      <c r="J2201" s="28"/>
      <c r="K2201" s="28"/>
      <c r="L2201" s="28"/>
      <c r="M2201" s="28"/>
      <c r="N2201" s="28"/>
      <c r="O2201" s="28"/>
      <c r="P2201" s="28"/>
      <c r="Q2201" s="28"/>
      <c r="R2201" s="28"/>
      <c r="S2201" s="28"/>
    </row>
    <row r="2202" spans="1:19" ht="26.25" x14ac:dyDescent="0.45">
      <c r="A2202" s="24" t="s">
        <v>16</v>
      </c>
      <c r="B2202" s="25">
        <v>0</v>
      </c>
      <c r="C2202" s="25">
        <v>0</v>
      </c>
      <c r="D2202" s="25">
        <v>0</v>
      </c>
      <c r="E2202" s="25">
        <v>0</v>
      </c>
      <c r="F2202" s="25">
        <v>0</v>
      </c>
      <c r="G2202" s="25">
        <v>0</v>
      </c>
      <c r="H2202" s="25">
        <v>0</v>
      </c>
      <c r="I2202" s="25">
        <v>0</v>
      </c>
      <c r="J2202" s="25">
        <v>0</v>
      </c>
      <c r="K2202" s="25">
        <v>0</v>
      </c>
      <c r="L2202" s="25">
        <v>0</v>
      </c>
      <c r="M2202" s="25">
        <v>0</v>
      </c>
      <c r="N2202" s="25">
        <v>0</v>
      </c>
      <c r="O2202" s="25">
        <v>0</v>
      </c>
      <c r="P2202" s="25">
        <v>0</v>
      </c>
      <c r="Q2202" s="25">
        <v>0</v>
      </c>
      <c r="R2202" s="25">
        <v>6849.2753321280497</v>
      </c>
      <c r="S2202" s="25">
        <v>0</v>
      </c>
    </row>
    <row r="2203" spans="1:19" ht="39.4" x14ac:dyDescent="0.45">
      <c r="A2203" s="24" t="s">
        <v>17</v>
      </c>
      <c r="B2203" s="26">
        <v>0</v>
      </c>
      <c r="C2203" s="26">
        <v>0</v>
      </c>
      <c r="D2203" s="26">
        <v>0</v>
      </c>
      <c r="E2203" s="26">
        <v>0</v>
      </c>
      <c r="F2203" s="26">
        <v>0</v>
      </c>
      <c r="G2203" s="26">
        <v>0</v>
      </c>
      <c r="H2203" s="26">
        <v>0</v>
      </c>
      <c r="I2203" s="26">
        <v>0</v>
      </c>
      <c r="J2203" s="26">
        <v>0</v>
      </c>
      <c r="K2203" s="26">
        <v>0</v>
      </c>
      <c r="L2203" s="26">
        <v>0</v>
      </c>
      <c r="M2203" s="26">
        <v>0</v>
      </c>
      <c r="N2203" s="26">
        <v>0</v>
      </c>
      <c r="O2203" s="26">
        <v>0</v>
      </c>
      <c r="P2203" s="26">
        <v>0</v>
      </c>
      <c r="Q2203" s="26">
        <v>0</v>
      </c>
      <c r="R2203" s="26">
        <v>6849.2753321280497</v>
      </c>
      <c r="S2203" s="26">
        <v>6849.2753321280497</v>
      </c>
    </row>
    <row r="2204" spans="1:19" ht="15" customHeight="1" x14ac:dyDescent="0.45">
      <c r="A2204" s="27" t="s">
        <v>862</v>
      </c>
      <c r="B2204" s="28"/>
      <c r="C2204" s="28"/>
      <c r="D2204" s="28"/>
      <c r="E2204" s="28"/>
      <c r="F2204" s="28"/>
      <c r="G2204" s="28"/>
      <c r="H2204" s="28"/>
      <c r="I2204" s="28"/>
      <c r="J2204" s="28"/>
      <c r="K2204" s="28"/>
      <c r="L2204" s="28"/>
      <c r="M2204" s="28"/>
      <c r="N2204" s="28"/>
      <c r="O2204" s="28"/>
      <c r="P2204" s="28"/>
      <c r="Q2204" s="28"/>
      <c r="R2204" s="28"/>
      <c r="S2204" s="28"/>
    </row>
    <row r="2205" spans="1:19" ht="26.25" x14ac:dyDescent="0.45">
      <c r="A2205" s="24" t="s">
        <v>16</v>
      </c>
      <c r="B2205" s="25">
        <v>0</v>
      </c>
      <c r="C2205" s="25">
        <v>0</v>
      </c>
      <c r="D2205" s="25">
        <v>0</v>
      </c>
      <c r="E2205" s="25">
        <v>0</v>
      </c>
      <c r="F2205" s="25">
        <v>0</v>
      </c>
      <c r="G2205" s="25">
        <v>0</v>
      </c>
      <c r="H2205" s="25">
        <v>0</v>
      </c>
      <c r="I2205" s="25">
        <v>0</v>
      </c>
      <c r="J2205" s="25">
        <v>0</v>
      </c>
      <c r="K2205" s="25">
        <v>0</v>
      </c>
      <c r="L2205" s="25">
        <v>0</v>
      </c>
      <c r="M2205" s="25">
        <v>0</v>
      </c>
      <c r="N2205" s="25">
        <v>0</v>
      </c>
      <c r="O2205" s="25">
        <v>0</v>
      </c>
      <c r="P2205" s="25">
        <v>0</v>
      </c>
      <c r="Q2205" s="25">
        <v>0</v>
      </c>
      <c r="R2205" s="25">
        <v>3852.7173743220283</v>
      </c>
      <c r="S2205" s="25">
        <v>0</v>
      </c>
    </row>
    <row r="2206" spans="1:19" ht="39.4" x14ac:dyDescent="0.45">
      <c r="A2206" s="24" t="s">
        <v>17</v>
      </c>
      <c r="B2206" s="26">
        <v>0</v>
      </c>
      <c r="C2206" s="26">
        <v>0</v>
      </c>
      <c r="D2206" s="26">
        <v>0</v>
      </c>
      <c r="E2206" s="26">
        <v>0</v>
      </c>
      <c r="F2206" s="26">
        <v>0</v>
      </c>
      <c r="G2206" s="26">
        <v>0</v>
      </c>
      <c r="H2206" s="26">
        <v>0</v>
      </c>
      <c r="I2206" s="26">
        <v>0</v>
      </c>
      <c r="J2206" s="26">
        <v>0</v>
      </c>
      <c r="K2206" s="26">
        <v>0</v>
      </c>
      <c r="L2206" s="26">
        <v>0</v>
      </c>
      <c r="M2206" s="26">
        <v>0</v>
      </c>
      <c r="N2206" s="26">
        <v>0</v>
      </c>
      <c r="O2206" s="26">
        <v>0</v>
      </c>
      <c r="P2206" s="26">
        <v>0</v>
      </c>
      <c r="Q2206" s="26">
        <v>0</v>
      </c>
      <c r="R2206" s="26">
        <v>3852.7173743220283</v>
      </c>
      <c r="S2206" s="26">
        <v>3852.7173743220283</v>
      </c>
    </row>
    <row r="2207" spans="1:19" ht="15" customHeight="1" x14ac:dyDescent="0.45">
      <c r="A2207" s="27" t="s">
        <v>863</v>
      </c>
      <c r="B2207" s="28"/>
      <c r="C2207" s="28"/>
      <c r="D2207" s="28"/>
      <c r="E2207" s="28"/>
      <c r="F2207" s="28"/>
      <c r="G2207" s="28"/>
      <c r="H2207" s="28"/>
      <c r="I2207" s="28"/>
      <c r="J2207" s="28"/>
      <c r="K2207" s="28"/>
      <c r="L2207" s="28"/>
      <c r="M2207" s="28"/>
      <c r="N2207" s="28"/>
      <c r="O2207" s="28"/>
      <c r="P2207" s="28"/>
      <c r="Q2207" s="28"/>
      <c r="R2207" s="28"/>
      <c r="S2207" s="28"/>
    </row>
    <row r="2208" spans="1:19" ht="26.25" x14ac:dyDescent="0.45">
      <c r="A2208" s="24" t="s">
        <v>16</v>
      </c>
      <c r="B2208" s="25">
        <v>0</v>
      </c>
      <c r="C2208" s="25">
        <v>0</v>
      </c>
      <c r="D2208" s="25">
        <v>0</v>
      </c>
      <c r="E2208" s="25">
        <v>0</v>
      </c>
      <c r="F2208" s="25">
        <v>0</v>
      </c>
      <c r="G2208" s="25">
        <v>0</v>
      </c>
      <c r="H2208" s="25">
        <v>0</v>
      </c>
      <c r="I2208" s="25">
        <v>0</v>
      </c>
      <c r="J2208" s="25">
        <v>0</v>
      </c>
      <c r="K2208" s="25">
        <v>0</v>
      </c>
      <c r="L2208" s="25">
        <v>0</v>
      </c>
      <c r="M2208" s="25">
        <v>0</v>
      </c>
      <c r="N2208" s="25">
        <v>0</v>
      </c>
      <c r="O2208" s="25">
        <v>0</v>
      </c>
      <c r="P2208" s="25">
        <v>0</v>
      </c>
      <c r="Q2208" s="25">
        <v>0</v>
      </c>
      <c r="R2208" s="25">
        <v>770.54347486440565</v>
      </c>
      <c r="S2208" s="25">
        <v>0</v>
      </c>
    </row>
    <row r="2209" spans="1:19" ht="39.4" x14ac:dyDescent="0.45">
      <c r="A2209" s="24" t="s">
        <v>17</v>
      </c>
      <c r="B2209" s="26">
        <v>0</v>
      </c>
      <c r="C2209" s="26">
        <v>0</v>
      </c>
      <c r="D2209" s="26">
        <v>0</v>
      </c>
      <c r="E2209" s="26">
        <v>0</v>
      </c>
      <c r="F2209" s="26">
        <v>0</v>
      </c>
      <c r="G2209" s="26">
        <v>0</v>
      </c>
      <c r="H2209" s="26">
        <v>0</v>
      </c>
      <c r="I2209" s="26">
        <v>0</v>
      </c>
      <c r="J2209" s="26">
        <v>0</v>
      </c>
      <c r="K2209" s="26">
        <v>0</v>
      </c>
      <c r="L2209" s="26">
        <v>0</v>
      </c>
      <c r="M2209" s="26">
        <v>0</v>
      </c>
      <c r="N2209" s="26">
        <v>0</v>
      </c>
      <c r="O2209" s="26">
        <v>0</v>
      </c>
      <c r="P2209" s="26">
        <v>0</v>
      </c>
      <c r="Q2209" s="26">
        <v>0</v>
      </c>
      <c r="R2209" s="26">
        <v>770.54347486440565</v>
      </c>
      <c r="S2209" s="26">
        <v>770.54347486440565</v>
      </c>
    </row>
    <row r="2210" spans="1:19" ht="15" customHeight="1" x14ac:dyDescent="0.45">
      <c r="A2210" s="27" t="s">
        <v>864</v>
      </c>
      <c r="B2210" s="28"/>
      <c r="C2210" s="28"/>
      <c r="D2210" s="28"/>
      <c r="E2210" s="28"/>
      <c r="F2210" s="28"/>
      <c r="G2210" s="28"/>
      <c r="H2210" s="28"/>
      <c r="I2210" s="28"/>
      <c r="J2210" s="28"/>
      <c r="K2210" s="28"/>
      <c r="L2210" s="28"/>
      <c r="M2210" s="28"/>
      <c r="N2210" s="28"/>
      <c r="O2210" s="28"/>
      <c r="P2210" s="28"/>
      <c r="Q2210" s="28"/>
      <c r="R2210" s="28"/>
      <c r="S2210" s="28"/>
    </row>
    <row r="2211" spans="1:19" ht="26.25" x14ac:dyDescent="0.45">
      <c r="A2211" s="24" t="s">
        <v>16</v>
      </c>
      <c r="B2211" s="25">
        <v>0</v>
      </c>
      <c r="C2211" s="25">
        <v>0</v>
      </c>
      <c r="D2211" s="25">
        <v>0</v>
      </c>
      <c r="E2211" s="25">
        <v>0</v>
      </c>
      <c r="F2211" s="25">
        <v>0</v>
      </c>
      <c r="G2211" s="25">
        <v>0</v>
      </c>
      <c r="H2211" s="25">
        <v>0</v>
      </c>
      <c r="I2211" s="25">
        <v>0</v>
      </c>
      <c r="J2211" s="25">
        <v>0</v>
      </c>
      <c r="K2211" s="25">
        <v>0</v>
      </c>
      <c r="L2211" s="25">
        <v>0</v>
      </c>
      <c r="M2211" s="25">
        <v>0</v>
      </c>
      <c r="N2211" s="25">
        <v>0</v>
      </c>
      <c r="O2211" s="25">
        <v>0</v>
      </c>
      <c r="P2211" s="25">
        <v>0</v>
      </c>
      <c r="Q2211" s="25">
        <v>0</v>
      </c>
      <c r="R2211" s="25">
        <v>2617.0860141513431</v>
      </c>
      <c r="S2211" s="25">
        <v>0</v>
      </c>
    </row>
    <row r="2212" spans="1:19" ht="39.4" x14ac:dyDescent="0.45">
      <c r="A2212" s="24" t="s">
        <v>17</v>
      </c>
      <c r="B2212" s="26">
        <v>0</v>
      </c>
      <c r="C2212" s="26">
        <v>0</v>
      </c>
      <c r="D2212" s="26">
        <v>0</v>
      </c>
      <c r="E2212" s="26">
        <v>0</v>
      </c>
      <c r="F2212" s="26">
        <v>0</v>
      </c>
      <c r="G2212" s="26">
        <v>0</v>
      </c>
      <c r="H2212" s="26">
        <v>0</v>
      </c>
      <c r="I2212" s="26">
        <v>0</v>
      </c>
      <c r="J2212" s="26">
        <v>0</v>
      </c>
      <c r="K2212" s="26">
        <v>0</v>
      </c>
      <c r="L2212" s="26">
        <v>0</v>
      </c>
      <c r="M2212" s="26">
        <v>0</v>
      </c>
      <c r="N2212" s="26">
        <v>0</v>
      </c>
      <c r="O2212" s="26">
        <v>0</v>
      </c>
      <c r="P2212" s="26">
        <v>0</v>
      </c>
      <c r="Q2212" s="26">
        <v>0</v>
      </c>
      <c r="R2212" s="26">
        <v>2617.0860141513431</v>
      </c>
      <c r="S2212" s="26">
        <v>2617.0860141513431</v>
      </c>
    </row>
    <row r="2213" spans="1:19" ht="15" customHeight="1" x14ac:dyDescent="0.45">
      <c r="A2213" s="27" t="s">
        <v>865</v>
      </c>
      <c r="B2213" s="28"/>
      <c r="C2213" s="28"/>
      <c r="D2213" s="28"/>
      <c r="E2213" s="28"/>
      <c r="F2213" s="28"/>
      <c r="G2213" s="28"/>
      <c r="H2213" s="28"/>
      <c r="I2213" s="28"/>
      <c r="J2213" s="28"/>
      <c r="K2213" s="28"/>
      <c r="L2213" s="28"/>
      <c r="M2213" s="28"/>
      <c r="N2213" s="28"/>
      <c r="O2213" s="28"/>
      <c r="P2213" s="28"/>
      <c r="Q2213" s="28"/>
      <c r="R2213" s="28"/>
      <c r="S2213" s="28"/>
    </row>
    <row r="2214" spans="1:19" ht="26.25" x14ac:dyDescent="0.45">
      <c r="A2214" s="24" t="s">
        <v>16</v>
      </c>
      <c r="B2214" s="25">
        <v>0</v>
      </c>
      <c r="C2214" s="25">
        <v>0</v>
      </c>
      <c r="D2214" s="25">
        <v>0</v>
      </c>
      <c r="E2214" s="25">
        <v>0</v>
      </c>
      <c r="F2214" s="25">
        <v>0</v>
      </c>
      <c r="G2214" s="25">
        <v>0</v>
      </c>
      <c r="H2214" s="25">
        <v>0</v>
      </c>
      <c r="I2214" s="25">
        <v>0</v>
      </c>
      <c r="J2214" s="25">
        <v>0</v>
      </c>
      <c r="K2214" s="25">
        <v>0</v>
      </c>
      <c r="L2214" s="25">
        <v>0</v>
      </c>
      <c r="M2214" s="25">
        <v>0</v>
      </c>
      <c r="N2214" s="25">
        <v>0</v>
      </c>
      <c r="O2214" s="25">
        <v>0</v>
      </c>
      <c r="P2214" s="25">
        <v>0</v>
      </c>
      <c r="Q2214" s="25">
        <v>0</v>
      </c>
      <c r="R2214" s="25">
        <v>11346.252189497071</v>
      </c>
      <c r="S2214" s="25">
        <v>0</v>
      </c>
    </row>
    <row r="2215" spans="1:19" ht="39.4" x14ac:dyDescent="0.45">
      <c r="A2215" s="24" t="s">
        <v>17</v>
      </c>
      <c r="B2215" s="26">
        <v>0</v>
      </c>
      <c r="C2215" s="26">
        <v>0</v>
      </c>
      <c r="D2215" s="26">
        <v>0</v>
      </c>
      <c r="E2215" s="26">
        <v>0</v>
      </c>
      <c r="F2215" s="26">
        <v>0</v>
      </c>
      <c r="G2215" s="26">
        <v>0</v>
      </c>
      <c r="H2215" s="26">
        <v>0</v>
      </c>
      <c r="I2215" s="26">
        <v>0</v>
      </c>
      <c r="J2215" s="26">
        <v>0</v>
      </c>
      <c r="K2215" s="26">
        <v>0</v>
      </c>
      <c r="L2215" s="26">
        <v>0</v>
      </c>
      <c r="M2215" s="26">
        <v>0</v>
      </c>
      <c r="N2215" s="26">
        <v>0</v>
      </c>
      <c r="O2215" s="26">
        <v>0</v>
      </c>
      <c r="P2215" s="26">
        <v>0</v>
      </c>
      <c r="Q2215" s="26">
        <v>0</v>
      </c>
      <c r="R2215" s="26">
        <v>11346.252189497071</v>
      </c>
      <c r="S2215" s="26">
        <v>11346.252189497071</v>
      </c>
    </row>
    <row r="2216" spans="1:19" ht="15" customHeight="1" x14ac:dyDescent="0.45">
      <c r="A2216" s="27" t="s">
        <v>866</v>
      </c>
      <c r="B2216" s="28"/>
      <c r="C2216" s="28"/>
      <c r="D2216" s="28"/>
      <c r="E2216" s="28"/>
      <c r="F2216" s="28"/>
      <c r="G2216" s="28"/>
      <c r="H2216" s="28"/>
      <c r="I2216" s="28"/>
      <c r="J2216" s="28"/>
      <c r="K2216" s="28"/>
      <c r="L2216" s="28"/>
      <c r="M2216" s="28"/>
      <c r="N2216" s="28"/>
      <c r="O2216" s="28"/>
      <c r="P2216" s="28"/>
      <c r="Q2216" s="28"/>
      <c r="R2216" s="28"/>
      <c r="S2216" s="28"/>
    </row>
    <row r="2217" spans="1:19" ht="26.25" x14ac:dyDescent="0.45">
      <c r="A2217" s="24" t="s">
        <v>16</v>
      </c>
      <c r="B2217" s="25">
        <v>0</v>
      </c>
      <c r="C2217" s="25">
        <v>0</v>
      </c>
      <c r="D2217" s="25">
        <v>0</v>
      </c>
      <c r="E2217" s="25">
        <v>0</v>
      </c>
      <c r="F2217" s="25">
        <v>0</v>
      </c>
      <c r="G2217" s="25">
        <v>0</v>
      </c>
      <c r="H2217" s="25">
        <v>0</v>
      </c>
      <c r="I2217" s="25">
        <v>0</v>
      </c>
      <c r="J2217" s="25">
        <v>0</v>
      </c>
      <c r="K2217" s="25">
        <v>0</v>
      </c>
      <c r="L2217" s="25">
        <v>0</v>
      </c>
      <c r="M2217" s="25">
        <v>0</v>
      </c>
      <c r="N2217" s="25">
        <v>0</v>
      </c>
      <c r="O2217" s="25">
        <v>0</v>
      </c>
      <c r="P2217" s="25">
        <v>0</v>
      </c>
      <c r="Q2217" s="25">
        <v>0</v>
      </c>
      <c r="R2217" s="25">
        <v>2534.2318728873793</v>
      </c>
      <c r="S2217" s="25">
        <v>0</v>
      </c>
    </row>
    <row r="2218" spans="1:19" ht="39.4" x14ac:dyDescent="0.45">
      <c r="A2218" s="24" t="s">
        <v>17</v>
      </c>
      <c r="B2218" s="26">
        <v>0</v>
      </c>
      <c r="C2218" s="26">
        <v>0</v>
      </c>
      <c r="D2218" s="26">
        <v>0</v>
      </c>
      <c r="E2218" s="26">
        <v>0</v>
      </c>
      <c r="F2218" s="26">
        <v>0</v>
      </c>
      <c r="G2218" s="26">
        <v>0</v>
      </c>
      <c r="H2218" s="26">
        <v>0</v>
      </c>
      <c r="I2218" s="26">
        <v>0</v>
      </c>
      <c r="J2218" s="26">
        <v>0</v>
      </c>
      <c r="K2218" s="26">
        <v>0</v>
      </c>
      <c r="L2218" s="26">
        <v>0</v>
      </c>
      <c r="M2218" s="26">
        <v>0</v>
      </c>
      <c r="N2218" s="26">
        <v>0</v>
      </c>
      <c r="O2218" s="26">
        <v>0</v>
      </c>
      <c r="P2218" s="26">
        <v>0</v>
      </c>
      <c r="Q2218" s="26">
        <v>0</v>
      </c>
      <c r="R2218" s="26">
        <v>2534.2318728873793</v>
      </c>
      <c r="S2218" s="26">
        <v>2534.2318728873793</v>
      </c>
    </row>
    <row r="2219" spans="1:19" ht="15" customHeight="1" x14ac:dyDescent="0.45">
      <c r="A2219" s="27" t="s">
        <v>867</v>
      </c>
      <c r="B2219" s="28"/>
      <c r="C2219" s="28"/>
      <c r="D2219" s="28"/>
      <c r="E2219" s="28"/>
      <c r="F2219" s="28"/>
      <c r="G2219" s="28"/>
      <c r="H2219" s="28"/>
      <c r="I2219" s="28"/>
      <c r="J2219" s="28"/>
      <c r="K2219" s="28"/>
      <c r="L2219" s="28"/>
      <c r="M2219" s="28"/>
      <c r="N2219" s="28"/>
      <c r="O2219" s="28"/>
      <c r="P2219" s="28"/>
      <c r="Q2219" s="28"/>
      <c r="R2219" s="28"/>
      <c r="S2219" s="28"/>
    </row>
    <row r="2220" spans="1:19" ht="26.25" x14ac:dyDescent="0.45">
      <c r="A2220" s="24" t="s">
        <v>16</v>
      </c>
      <c r="B2220" s="25">
        <v>0</v>
      </c>
      <c r="C2220" s="25">
        <v>0</v>
      </c>
      <c r="D2220" s="25">
        <v>0</v>
      </c>
      <c r="E2220" s="25">
        <v>0</v>
      </c>
      <c r="F2220" s="25">
        <v>0</v>
      </c>
      <c r="G2220" s="25">
        <v>0</v>
      </c>
      <c r="H2220" s="25">
        <v>0</v>
      </c>
      <c r="I2220" s="25">
        <v>0</v>
      </c>
      <c r="J2220" s="25">
        <v>0</v>
      </c>
      <c r="K2220" s="25">
        <v>0</v>
      </c>
      <c r="L2220" s="25">
        <v>0</v>
      </c>
      <c r="M2220" s="25">
        <v>0</v>
      </c>
      <c r="N2220" s="25">
        <v>0</v>
      </c>
      <c r="O2220" s="25">
        <v>0</v>
      </c>
      <c r="P2220" s="25">
        <v>0</v>
      </c>
      <c r="Q2220" s="25">
        <v>0</v>
      </c>
      <c r="R2220" s="25">
        <v>1111.5037125739295</v>
      </c>
      <c r="S2220" s="25">
        <v>0</v>
      </c>
    </row>
    <row r="2221" spans="1:19" ht="39.4" x14ac:dyDescent="0.45">
      <c r="A2221" s="24" t="s">
        <v>17</v>
      </c>
      <c r="B2221" s="26">
        <v>0</v>
      </c>
      <c r="C2221" s="26">
        <v>0</v>
      </c>
      <c r="D2221" s="26">
        <v>0</v>
      </c>
      <c r="E2221" s="26">
        <v>0</v>
      </c>
      <c r="F2221" s="26">
        <v>0</v>
      </c>
      <c r="G2221" s="26">
        <v>0</v>
      </c>
      <c r="H2221" s="26">
        <v>0</v>
      </c>
      <c r="I2221" s="26">
        <v>0</v>
      </c>
      <c r="J2221" s="26">
        <v>0</v>
      </c>
      <c r="K2221" s="26">
        <v>0</v>
      </c>
      <c r="L2221" s="26">
        <v>0</v>
      </c>
      <c r="M2221" s="26">
        <v>0</v>
      </c>
      <c r="N2221" s="26">
        <v>0</v>
      </c>
      <c r="O2221" s="26">
        <v>0</v>
      </c>
      <c r="P2221" s="26">
        <v>0</v>
      </c>
      <c r="Q2221" s="26">
        <v>0</v>
      </c>
      <c r="R2221" s="26">
        <v>1111.5037125739295</v>
      </c>
      <c r="S2221" s="26">
        <v>1111.5037125739295</v>
      </c>
    </row>
    <row r="2222" spans="1:19" ht="15" customHeight="1" x14ac:dyDescent="0.45">
      <c r="A2222" s="27" t="s">
        <v>868</v>
      </c>
      <c r="B2222" s="28"/>
      <c r="C2222" s="28"/>
      <c r="D2222" s="28"/>
      <c r="E2222" s="28"/>
      <c r="F2222" s="28"/>
      <c r="G2222" s="28"/>
      <c r="H2222" s="28"/>
      <c r="I2222" s="28"/>
      <c r="J2222" s="28"/>
      <c r="K2222" s="28"/>
      <c r="L2222" s="28"/>
      <c r="M2222" s="28"/>
      <c r="N2222" s="28"/>
      <c r="O2222" s="28"/>
      <c r="P2222" s="28"/>
      <c r="Q2222" s="28"/>
      <c r="R2222" s="28"/>
      <c r="S2222" s="28"/>
    </row>
    <row r="2223" spans="1:19" ht="26.25" x14ac:dyDescent="0.45">
      <c r="A2223" s="24" t="s">
        <v>16</v>
      </c>
      <c r="B2223" s="25">
        <v>0</v>
      </c>
      <c r="C2223" s="25">
        <v>0</v>
      </c>
      <c r="D2223" s="25">
        <v>0</v>
      </c>
      <c r="E2223" s="25">
        <v>0</v>
      </c>
      <c r="F2223" s="25">
        <v>0</v>
      </c>
      <c r="G2223" s="25">
        <v>0</v>
      </c>
      <c r="H2223" s="25">
        <v>0</v>
      </c>
      <c r="I2223" s="25">
        <v>0</v>
      </c>
      <c r="J2223" s="25">
        <v>0</v>
      </c>
      <c r="K2223" s="25">
        <v>0</v>
      </c>
      <c r="L2223" s="25">
        <v>0</v>
      </c>
      <c r="M2223" s="25">
        <v>0</v>
      </c>
      <c r="N2223" s="25">
        <v>0</v>
      </c>
      <c r="O2223" s="25">
        <v>0</v>
      </c>
      <c r="P2223" s="25">
        <v>0</v>
      </c>
      <c r="Q2223" s="25">
        <v>0</v>
      </c>
      <c r="R2223" s="25">
        <v>252.13767126040543</v>
      </c>
      <c r="S2223" s="25">
        <v>0</v>
      </c>
    </row>
    <row r="2224" spans="1:19" ht="39.4" x14ac:dyDescent="0.45">
      <c r="A2224" s="24" t="s">
        <v>17</v>
      </c>
      <c r="B2224" s="26">
        <v>0</v>
      </c>
      <c r="C2224" s="26">
        <v>0</v>
      </c>
      <c r="D2224" s="26">
        <v>0</v>
      </c>
      <c r="E2224" s="26">
        <v>0</v>
      </c>
      <c r="F2224" s="26">
        <v>0</v>
      </c>
      <c r="G2224" s="26">
        <v>0</v>
      </c>
      <c r="H2224" s="26">
        <v>0</v>
      </c>
      <c r="I2224" s="26">
        <v>0</v>
      </c>
      <c r="J2224" s="26">
        <v>0</v>
      </c>
      <c r="K2224" s="26">
        <v>0</v>
      </c>
      <c r="L2224" s="26">
        <v>0</v>
      </c>
      <c r="M2224" s="26">
        <v>0</v>
      </c>
      <c r="N2224" s="26">
        <v>0</v>
      </c>
      <c r="O2224" s="26">
        <v>0</v>
      </c>
      <c r="P2224" s="26">
        <v>0</v>
      </c>
      <c r="Q2224" s="26">
        <v>0</v>
      </c>
      <c r="R2224" s="26">
        <v>252.13767126040543</v>
      </c>
      <c r="S2224" s="26">
        <v>252.13767126040543</v>
      </c>
    </row>
    <row r="2225" spans="1:19" ht="15" customHeight="1" x14ac:dyDescent="0.45">
      <c r="A2225" s="27" t="s">
        <v>869</v>
      </c>
      <c r="B2225" s="28"/>
      <c r="C2225" s="28"/>
      <c r="D2225" s="28"/>
      <c r="E2225" s="28"/>
      <c r="F2225" s="28"/>
      <c r="G2225" s="28"/>
      <c r="H2225" s="28"/>
      <c r="I2225" s="28"/>
      <c r="J2225" s="28"/>
      <c r="K2225" s="28"/>
      <c r="L2225" s="28"/>
      <c r="M2225" s="28"/>
      <c r="N2225" s="28"/>
      <c r="O2225" s="28"/>
      <c r="P2225" s="28"/>
      <c r="Q2225" s="28"/>
      <c r="R2225" s="28"/>
      <c r="S2225" s="28"/>
    </row>
    <row r="2226" spans="1:19" ht="26.25" x14ac:dyDescent="0.45">
      <c r="A2226" s="24" t="s">
        <v>16</v>
      </c>
      <c r="B2226" s="25">
        <v>0</v>
      </c>
      <c r="C2226" s="25">
        <v>0</v>
      </c>
      <c r="D2226" s="25">
        <v>0</v>
      </c>
      <c r="E2226" s="25">
        <v>0</v>
      </c>
      <c r="F2226" s="25">
        <v>0</v>
      </c>
      <c r="G2226" s="25">
        <v>0</v>
      </c>
      <c r="H2226" s="25">
        <v>0</v>
      </c>
      <c r="I2226" s="25">
        <v>0</v>
      </c>
      <c r="J2226" s="25">
        <v>0</v>
      </c>
      <c r="K2226" s="25">
        <v>0</v>
      </c>
      <c r="L2226" s="25">
        <v>0</v>
      </c>
      <c r="M2226" s="25">
        <v>0</v>
      </c>
      <c r="N2226" s="25">
        <v>0</v>
      </c>
      <c r="O2226" s="25">
        <v>0</v>
      </c>
      <c r="P2226" s="25">
        <v>0</v>
      </c>
      <c r="Q2226" s="25">
        <v>0</v>
      </c>
      <c r="R2226" s="25">
        <v>1768.3013609130694</v>
      </c>
      <c r="S2226" s="25">
        <v>0</v>
      </c>
    </row>
    <row r="2227" spans="1:19" ht="39.4" x14ac:dyDescent="0.45">
      <c r="A2227" s="24" t="s">
        <v>17</v>
      </c>
      <c r="B2227" s="26">
        <v>0</v>
      </c>
      <c r="C2227" s="26">
        <v>0</v>
      </c>
      <c r="D2227" s="26">
        <v>0</v>
      </c>
      <c r="E2227" s="26">
        <v>0</v>
      </c>
      <c r="F2227" s="26">
        <v>0</v>
      </c>
      <c r="G2227" s="26">
        <v>0</v>
      </c>
      <c r="H2227" s="26">
        <v>0</v>
      </c>
      <c r="I2227" s="26">
        <v>0</v>
      </c>
      <c r="J2227" s="26">
        <v>0</v>
      </c>
      <c r="K2227" s="26">
        <v>0</v>
      </c>
      <c r="L2227" s="26">
        <v>0</v>
      </c>
      <c r="M2227" s="26">
        <v>0</v>
      </c>
      <c r="N2227" s="26">
        <v>0</v>
      </c>
      <c r="O2227" s="26">
        <v>0</v>
      </c>
      <c r="P2227" s="26">
        <v>0</v>
      </c>
      <c r="Q2227" s="26">
        <v>0</v>
      </c>
      <c r="R2227" s="26">
        <v>1768.3013609130694</v>
      </c>
      <c r="S2227" s="26">
        <v>1768.3013609130694</v>
      </c>
    </row>
    <row r="2228" spans="1:19" ht="15" customHeight="1" x14ac:dyDescent="0.45">
      <c r="A2228" s="27" t="s">
        <v>870</v>
      </c>
      <c r="B2228" s="28"/>
      <c r="C2228" s="28"/>
      <c r="D2228" s="28"/>
      <c r="E2228" s="28"/>
      <c r="F2228" s="28"/>
      <c r="G2228" s="28"/>
      <c r="H2228" s="28"/>
      <c r="I2228" s="28"/>
      <c r="J2228" s="28"/>
      <c r="K2228" s="28"/>
      <c r="L2228" s="28"/>
      <c r="M2228" s="28"/>
      <c r="N2228" s="28"/>
      <c r="O2228" s="28"/>
      <c r="P2228" s="28"/>
      <c r="Q2228" s="28"/>
      <c r="R2228" s="28"/>
      <c r="S2228" s="28"/>
    </row>
    <row r="2229" spans="1:19" ht="26.25" x14ac:dyDescent="0.45">
      <c r="A2229" s="24" t="s">
        <v>16</v>
      </c>
      <c r="B2229" s="25">
        <v>0</v>
      </c>
      <c r="C2229" s="25">
        <v>0</v>
      </c>
      <c r="D2229" s="25">
        <v>0</v>
      </c>
      <c r="E2229" s="25">
        <v>0</v>
      </c>
      <c r="F2229" s="25">
        <v>0</v>
      </c>
      <c r="G2229" s="25">
        <v>0</v>
      </c>
      <c r="H2229" s="25">
        <v>0</v>
      </c>
      <c r="I2229" s="25">
        <v>0</v>
      </c>
      <c r="J2229" s="25">
        <v>0</v>
      </c>
      <c r="K2229" s="25">
        <v>0</v>
      </c>
      <c r="L2229" s="25">
        <v>0</v>
      </c>
      <c r="M2229" s="25">
        <v>0</v>
      </c>
      <c r="N2229" s="25">
        <v>0</v>
      </c>
      <c r="O2229" s="25">
        <v>0</v>
      </c>
      <c r="P2229" s="25">
        <v>0</v>
      </c>
      <c r="Q2229" s="25">
        <v>0</v>
      </c>
      <c r="R2229" s="25">
        <v>2627.1905933565604</v>
      </c>
      <c r="S2229" s="25">
        <v>0</v>
      </c>
    </row>
    <row r="2230" spans="1:19" ht="39.4" x14ac:dyDescent="0.45">
      <c r="A2230" s="24" t="s">
        <v>17</v>
      </c>
      <c r="B2230" s="26">
        <v>0</v>
      </c>
      <c r="C2230" s="26">
        <v>0</v>
      </c>
      <c r="D2230" s="26">
        <v>0</v>
      </c>
      <c r="E2230" s="26">
        <v>0</v>
      </c>
      <c r="F2230" s="26">
        <v>0</v>
      </c>
      <c r="G2230" s="26">
        <v>0</v>
      </c>
      <c r="H2230" s="26">
        <v>0</v>
      </c>
      <c r="I2230" s="26">
        <v>0</v>
      </c>
      <c r="J2230" s="26">
        <v>0</v>
      </c>
      <c r="K2230" s="26">
        <v>0</v>
      </c>
      <c r="L2230" s="26">
        <v>0</v>
      </c>
      <c r="M2230" s="26">
        <v>0</v>
      </c>
      <c r="N2230" s="26">
        <v>0</v>
      </c>
      <c r="O2230" s="26">
        <v>0</v>
      </c>
      <c r="P2230" s="26">
        <v>0</v>
      </c>
      <c r="Q2230" s="26">
        <v>0</v>
      </c>
      <c r="R2230" s="26">
        <v>2627.1905933565604</v>
      </c>
      <c r="S2230" s="26">
        <v>2627.1905933565604</v>
      </c>
    </row>
    <row r="2231" spans="1:19" ht="15" customHeight="1" x14ac:dyDescent="0.45">
      <c r="A2231" s="27" t="s">
        <v>871</v>
      </c>
      <c r="B2231" s="28"/>
      <c r="C2231" s="28"/>
      <c r="D2231" s="28"/>
      <c r="E2231" s="28"/>
      <c r="F2231" s="28"/>
      <c r="G2231" s="28"/>
      <c r="H2231" s="28"/>
      <c r="I2231" s="28"/>
      <c r="J2231" s="28"/>
      <c r="K2231" s="28"/>
      <c r="L2231" s="28"/>
      <c r="M2231" s="28"/>
      <c r="N2231" s="28"/>
      <c r="O2231" s="28"/>
      <c r="P2231" s="28"/>
      <c r="Q2231" s="28"/>
      <c r="R2231" s="28"/>
      <c r="S2231" s="28"/>
    </row>
    <row r="2232" spans="1:19" ht="26.25" x14ac:dyDescent="0.45">
      <c r="A2232" s="24" t="s">
        <v>16</v>
      </c>
      <c r="B2232" s="25">
        <v>0</v>
      </c>
      <c r="C2232" s="25">
        <v>0</v>
      </c>
      <c r="D2232" s="25">
        <v>0</v>
      </c>
      <c r="E2232" s="25">
        <v>0</v>
      </c>
      <c r="F2232" s="25">
        <v>0</v>
      </c>
      <c r="G2232" s="25">
        <v>0</v>
      </c>
      <c r="H2232" s="25">
        <v>0</v>
      </c>
      <c r="I2232" s="25">
        <v>0</v>
      </c>
      <c r="J2232" s="25">
        <v>0</v>
      </c>
      <c r="K2232" s="25">
        <v>0</v>
      </c>
      <c r="L2232" s="25">
        <v>0</v>
      </c>
      <c r="M2232" s="25">
        <v>0</v>
      </c>
      <c r="N2232" s="25">
        <v>0</v>
      </c>
      <c r="O2232" s="25">
        <v>0</v>
      </c>
      <c r="P2232" s="25">
        <v>0</v>
      </c>
      <c r="Q2232" s="25">
        <v>0</v>
      </c>
      <c r="R2232" s="25">
        <v>6951.950493189669</v>
      </c>
      <c r="S2232" s="25">
        <v>0</v>
      </c>
    </row>
    <row r="2233" spans="1:19" ht="39.4" x14ac:dyDescent="0.45">
      <c r="A2233" s="24" t="s">
        <v>17</v>
      </c>
      <c r="B2233" s="26">
        <v>0</v>
      </c>
      <c r="C2233" s="26">
        <v>0</v>
      </c>
      <c r="D2233" s="26">
        <v>0</v>
      </c>
      <c r="E2233" s="26">
        <v>0</v>
      </c>
      <c r="F2233" s="26">
        <v>0</v>
      </c>
      <c r="G2233" s="26">
        <v>0</v>
      </c>
      <c r="H2233" s="26">
        <v>0</v>
      </c>
      <c r="I2233" s="26">
        <v>0</v>
      </c>
      <c r="J2233" s="26">
        <v>0</v>
      </c>
      <c r="K2233" s="26">
        <v>0</v>
      </c>
      <c r="L2233" s="26">
        <v>0</v>
      </c>
      <c r="M2233" s="26">
        <v>0</v>
      </c>
      <c r="N2233" s="26">
        <v>0</v>
      </c>
      <c r="O2233" s="26">
        <v>0</v>
      </c>
      <c r="P2233" s="26">
        <v>0</v>
      </c>
      <c r="Q2233" s="26">
        <v>0</v>
      </c>
      <c r="R2233" s="26">
        <v>6951.950493189669</v>
      </c>
      <c r="S2233" s="26">
        <v>6951.950493189669</v>
      </c>
    </row>
    <row r="2234" spans="1:19" ht="15" customHeight="1" x14ac:dyDescent="0.45">
      <c r="A2234" s="27" t="s">
        <v>872</v>
      </c>
      <c r="B2234" s="28"/>
      <c r="C2234" s="28"/>
      <c r="D2234" s="28"/>
      <c r="E2234" s="28"/>
      <c r="F2234" s="28"/>
      <c r="G2234" s="28"/>
      <c r="H2234" s="28"/>
      <c r="I2234" s="28"/>
      <c r="J2234" s="28"/>
      <c r="K2234" s="28"/>
      <c r="L2234" s="28"/>
      <c r="M2234" s="28"/>
      <c r="N2234" s="28"/>
      <c r="O2234" s="28"/>
      <c r="P2234" s="28"/>
      <c r="Q2234" s="28"/>
      <c r="R2234" s="28"/>
      <c r="S2234" s="28"/>
    </row>
    <row r="2235" spans="1:19" ht="26.25" x14ac:dyDescent="0.45">
      <c r="A2235" s="24" t="s">
        <v>16</v>
      </c>
      <c r="B2235" s="25">
        <v>0</v>
      </c>
      <c r="C2235" s="25">
        <v>0</v>
      </c>
      <c r="D2235" s="25">
        <v>0</v>
      </c>
      <c r="E2235" s="25">
        <v>0</v>
      </c>
      <c r="F2235" s="25">
        <v>0</v>
      </c>
      <c r="G2235" s="25">
        <v>0</v>
      </c>
      <c r="H2235" s="25">
        <v>0</v>
      </c>
      <c r="I2235" s="25">
        <v>0</v>
      </c>
      <c r="J2235" s="25">
        <v>0</v>
      </c>
      <c r="K2235" s="25">
        <v>0</v>
      </c>
      <c r="L2235" s="25">
        <v>0</v>
      </c>
      <c r="M2235" s="25">
        <v>0</v>
      </c>
      <c r="N2235" s="25">
        <v>0</v>
      </c>
      <c r="O2235" s="25">
        <v>0</v>
      </c>
      <c r="P2235" s="25">
        <v>0</v>
      </c>
      <c r="Q2235" s="25">
        <v>0</v>
      </c>
      <c r="R2235" s="25">
        <v>163.8894863192636</v>
      </c>
      <c r="S2235" s="25">
        <v>0</v>
      </c>
    </row>
    <row r="2236" spans="1:19" ht="39.4" x14ac:dyDescent="0.45">
      <c r="A2236" s="24" t="s">
        <v>17</v>
      </c>
      <c r="B2236" s="26">
        <v>0</v>
      </c>
      <c r="C2236" s="26">
        <v>0</v>
      </c>
      <c r="D2236" s="26">
        <v>0</v>
      </c>
      <c r="E2236" s="26">
        <v>0</v>
      </c>
      <c r="F2236" s="26">
        <v>0</v>
      </c>
      <c r="G2236" s="26">
        <v>0</v>
      </c>
      <c r="H2236" s="26">
        <v>0</v>
      </c>
      <c r="I2236" s="26">
        <v>0</v>
      </c>
      <c r="J2236" s="26">
        <v>0</v>
      </c>
      <c r="K2236" s="26">
        <v>0</v>
      </c>
      <c r="L2236" s="26">
        <v>0</v>
      </c>
      <c r="M2236" s="26">
        <v>0</v>
      </c>
      <c r="N2236" s="26">
        <v>0</v>
      </c>
      <c r="O2236" s="26">
        <v>0</v>
      </c>
      <c r="P2236" s="26">
        <v>0</v>
      </c>
      <c r="Q2236" s="26">
        <v>0</v>
      </c>
      <c r="R2236" s="26">
        <v>163.8894863192636</v>
      </c>
      <c r="S2236" s="26">
        <v>163.8894863192636</v>
      </c>
    </row>
    <row r="2237" spans="1:19" ht="15" customHeight="1" x14ac:dyDescent="0.45">
      <c r="A2237" s="27" t="s">
        <v>873</v>
      </c>
      <c r="B2237" s="28"/>
      <c r="C2237" s="28"/>
      <c r="D2237" s="28"/>
      <c r="E2237" s="28"/>
      <c r="F2237" s="28"/>
      <c r="G2237" s="28"/>
      <c r="H2237" s="28"/>
      <c r="I2237" s="28"/>
      <c r="J2237" s="28"/>
      <c r="K2237" s="28"/>
      <c r="L2237" s="28"/>
      <c r="M2237" s="28"/>
      <c r="N2237" s="28"/>
      <c r="O2237" s="28"/>
      <c r="P2237" s="28"/>
      <c r="Q2237" s="28"/>
      <c r="R2237" s="28"/>
      <c r="S2237" s="28"/>
    </row>
    <row r="2238" spans="1:19" ht="26.25" x14ac:dyDescent="0.45">
      <c r="A2238" s="24" t="s">
        <v>16</v>
      </c>
      <c r="B2238" s="25">
        <v>0</v>
      </c>
      <c r="C2238" s="25">
        <v>0</v>
      </c>
      <c r="D2238" s="25">
        <v>0</v>
      </c>
      <c r="E2238" s="25">
        <v>0</v>
      </c>
      <c r="F2238" s="25">
        <v>0</v>
      </c>
      <c r="G2238" s="25">
        <v>0</v>
      </c>
      <c r="H2238" s="25">
        <v>0</v>
      </c>
      <c r="I2238" s="25">
        <v>0</v>
      </c>
      <c r="J2238" s="25">
        <v>0</v>
      </c>
      <c r="K2238" s="25">
        <v>0</v>
      </c>
      <c r="L2238" s="25">
        <v>0</v>
      </c>
      <c r="M2238" s="25">
        <v>0</v>
      </c>
      <c r="N2238" s="25">
        <v>0</v>
      </c>
      <c r="O2238" s="25">
        <v>0</v>
      </c>
      <c r="P2238" s="25">
        <v>0</v>
      </c>
      <c r="Q2238" s="25">
        <v>0</v>
      </c>
      <c r="R2238" s="25">
        <v>4551.0849662503188</v>
      </c>
      <c r="S2238" s="25">
        <v>0</v>
      </c>
    </row>
    <row r="2239" spans="1:19" ht="39.4" x14ac:dyDescent="0.45">
      <c r="A2239" s="24" t="s">
        <v>17</v>
      </c>
      <c r="B2239" s="26">
        <v>0</v>
      </c>
      <c r="C2239" s="26">
        <v>0</v>
      </c>
      <c r="D2239" s="26">
        <v>0</v>
      </c>
      <c r="E2239" s="26">
        <v>0</v>
      </c>
      <c r="F2239" s="26">
        <v>0</v>
      </c>
      <c r="G2239" s="26">
        <v>0</v>
      </c>
      <c r="H2239" s="26">
        <v>0</v>
      </c>
      <c r="I2239" s="26">
        <v>0</v>
      </c>
      <c r="J2239" s="26">
        <v>0</v>
      </c>
      <c r="K2239" s="26">
        <v>0</v>
      </c>
      <c r="L2239" s="26">
        <v>0</v>
      </c>
      <c r="M2239" s="26">
        <v>0</v>
      </c>
      <c r="N2239" s="26">
        <v>0</v>
      </c>
      <c r="O2239" s="26">
        <v>0</v>
      </c>
      <c r="P2239" s="26">
        <v>0</v>
      </c>
      <c r="Q2239" s="26">
        <v>0</v>
      </c>
      <c r="R2239" s="26">
        <v>4551.0849662503188</v>
      </c>
      <c r="S2239" s="26">
        <v>4551.0849662503188</v>
      </c>
    </row>
    <row r="2240" spans="1:19" ht="15" customHeight="1" x14ac:dyDescent="0.45">
      <c r="A2240" s="27" t="s">
        <v>874</v>
      </c>
      <c r="B2240" s="28"/>
      <c r="C2240" s="28"/>
      <c r="D2240" s="28"/>
      <c r="E2240" s="28"/>
      <c r="F2240" s="28"/>
      <c r="G2240" s="28"/>
      <c r="H2240" s="28"/>
      <c r="I2240" s="28"/>
      <c r="J2240" s="28"/>
      <c r="K2240" s="28"/>
      <c r="L2240" s="28"/>
      <c r="M2240" s="28"/>
      <c r="N2240" s="28"/>
      <c r="O2240" s="28"/>
      <c r="P2240" s="28"/>
      <c r="Q2240" s="28"/>
      <c r="R2240" s="28"/>
      <c r="S2240" s="28"/>
    </row>
    <row r="2241" spans="1:19" ht="26.25" x14ac:dyDescent="0.45">
      <c r="A2241" s="24" t="s">
        <v>16</v>
      </c>
      <c r="B2241" s="25">
        <v>0</v>
      </c>
      <c r="C2241" s="25">
        <v>0</v>
      </c>
      <c r="D2241" s="25">
        <v>0</v>
      </c>
      <c r="E2241" s="25">
        <v>0</v>
      </c>
      <c r="F2241" s="25">
        <v>0</v>
      </c>
      <c r="G2241" s="25">
        <v>0</v>
      </c>
      <c r="H2241" s="25">
        <v>0</v>
      </c>
      <c r="I2241" s="25">
        <v>0</v>
      </c>
      <c r="J2241" s="25">
        <v>0</v>
      </c>
      <c r="K2241" s="25">
        <v>0</v>
      </c>
      <c r="L2241" s="25">
        <v>0</v>
      </c>
      <c r="M2241" s="25">
        <v>0</v>
      </c>
      <c r="N2241" s="25">
        <v>0</v>
      </c>
      <c r="O2241" s="25">
        <v>0</v>
      </c>
      <c r="P2241" s="25">
        <v>0</v>
      </c>
      <c r="Q2241" s="25">
        <v>0</v>
      </c>
      <c r="R2241" s="25">
        <v>157.58604453775339</v>
      </c>
      <c r="S2241" s="25">
        <v>0</v>
      </c>
    </row>
    <row r="2242" spans="1:19" ht="39.4" x14ac:dyDescent="0.45">
      <c r="A2242" s="24" t="s">
        <v>17</v>
      </c>
      <c r="B2242" s="26">
        <v>0</v>
      </c>
      <c r="C2242" s="26">
        <v>0</v>
      </c>
      <c r="D2242" s="26">
        <v>0</v>
      </c>
      <c r="E2242" s="26">
        <v>0</v>
      </c>
      <c r="F2242" s="26">
        <v>0</v>
      </c>
      <c r="G2242" s="26">
        <v>0</v>
      </c>
      <c r="H2242" s="26">
        <v>0</v>
      </c>
      <c r="I2242" s="26">
        <v>0</v>
      </c>
      <c r="J2242" s="26">
        <v>0</v>
      </c>
      <c r="K2242" s="26">
        <v>0</v>
      </c>
      <c r="L2242" s="26">
        <v>0</v>
      </c>
      <c r="M2242" s="26">
        <v>0</v>
      </c>
      <c r="N2242" s="26">
        <v>0</v>
      </c>
      <c r="O2242" s="26">
        <v>0</v>
      </c>
      <c r="P2242" s="26">
        <v>0</v>
      </c>
      <c r="Q2242" s="26">
        <v>0</v>
      </c>
      <c r="R2242" s="26">
        <v>157.58604453775339</v>
      </c>
      <c r="S2242" s="26">
        <v>157.58604453775339</v>
      </c>
    </row>
    <row r="2243" spans="1:19" ht="15" customHeight="1" x14ac:dyDescent="0.45">
      <c r="A2243" s="27" t="s">
        <v>875</v>
      </c>
      <c r="B2243" s="28"/>
      <c r="C2243" s="28"/>
      <c r="D2243" s="28"/>
      <c r="E2243" s="28"/>
      <c r="F2243" s="28"/>
      <c r="G2243" s="28"/>
      <c r="H2243" s="28"/>
      <c r="I2243" s="28"/>
      <c r="J2243" s="28"/>
      <c r="K2243" s="28"/>
      <c r="L2243" s="28"/>
      <c r="M2243" s="28"/>
      <c r="N2243" s="28"/>
      <c r="O2243" s="28"/>
      <c r="P2243" s="28"/>
      <c r="Q2243" s="28"/>
      <c r="R2243" s="28"/>
      <c r="S2243" s="28"/>
    </row>
    <row r="2244" spans="1:19" ht="26.25" x14ac:dyDescent="0.45">
      <c r="A2244" s="24" t="s">
        <v>16</v>
      </c>
      <c r="B2244" s="25">
        <v>0</v>
      </c>
      <c r="C2244" s="25">
        <v>0</v>
      </c>
      <c r="D2244" s="25">
        <v>0</v>
      </c>
      <c r="E2244" s="25">
        <v>0</v>
      </c>
      <c r="F2244" s="25">
        <v>0</v>
      </c>
      <c r="G2244" s="25">
        <v>0</v>
      </c>
      <c r="H2244" s="25">
        <v>0</v>
      </c>
      <c r="I2244" s="25">
        <v>0</v>
      </c>
      <c r="J2244" s="25">
        <v>0</v>
      </c>
      <c r="K2244" s="25">
        <v>0</v>
      </c>
      <c r="L2244" s="25">
        <v>0</v>
      </c>
      <c r="M2244" s="25">
        <v>2150.102411432596</v>
      </c>
      <c r="N2244" s="25">
        <v>0</v>
      </c>
      <c r="O2244" s="25">
        <v>0</v>
      </c>
      <c r="P2244" s="25">
        <v>0</v>
      </c>
      <c r="Q2244" s="25">
        <v>0</v>
      </c>
      <c r="R2244" s="25">
        <v>0</v>
      </c>
      <c r="S2244" s="25">
        <v>0</v>
      </c>
    </row>
    <row r="2245" spans="1:19" ht="39.4" x14ac:dyDescent="0.45">
      <c r="A2245" s="24" t="s">
        <v>17</v>
      </c>
      <c r="B2245" s="26">
        <v>0</v>
      </c>
      <c r="C2245" s="26">
        <v>0</v>
      </c>
      <c r="D2245" s="26">
        <v>0</v>
      </c>
      <c r="E2245" s="26">
        <v>0</v>
      </c>
      <c r="F2245" s="26">
        <v>0</v>
      </c>
      <c r="G2245" s="26">
        <v>0</v>
      </c>
      <c r="H2245" s="26">
        <v>0</v>
      </c>
      <c r="I2245" s="26">
        <v>0</v>
      </c>
      <c r="J2245" s="26">
        <v>0</v>
      </c>
      <c r="K2245" s="26">
        <v>0</v>
      </c>
      <c r="L2245" s="26">
        <v>0</v>
      </c>
      <c r="M2245" s="26">
        <v>2150.102411432596</v>
      </c>
      <c r="N2245" s="26">
        <v>2150.102411432596</v>
      </c>
      <c r="O2245" s="26">
        <v>2150.102411432596</v>
      </c>
      <c r="P2245" s="26">
        <v>2150.102411432596</v>
      </c>
      <c r="Q2245" s="26">
        <v>2150.102411432596</v>
      </c>
      <c r="R2245" s="26">
        <v>2150.102411432596</v>
      </c>
      <c r="S2245" s="26">
        <v>2150.102411432596</v>
      </c>
    </row>
    <row r="2246" spans="1:19" ht="15" customHeight="1" x14ac:dyDescent="0.45">
      <c r="A2246" s="27" t="s">
        <v>876</v>
      </c>
      <c r="B2246" s="28"/>
      <c r="C2246" s="28"/>
      <c r="D2246" s="28"/>
      <c r="E2246" s="28"/>
      <c r="F2246" s="28"/>
      <c r="G2246" s="28"/>
      <c r="H2246" s="28"/>
      <c r="I2246" s="28"/>
      <c r="J2246" s="28"/>
      <c r="K2246" s="28"/>
      <c r="L2246" s="28"/>
      <c r="M2246" s="28"/>
      <c r="N2246" s="28"/>
      <c r="O2246" s="28"/>
      <c r="P2246" s="28"/>
      <c r="Q2246" s="28"/>
      <c r="R2246" s="28"/>
      <c r="S2246" s="28"/>
    </row>
    <row r="2247" spans="1:19" ht="26.25" x14ac:dyDescent="0.45">
      <c r="A2247" s="24" t="s">
        <v>16</v>
      </c>
      <c r="B2247" s="25">
        <v>0</v>
      </c>
      <c r="C2247" s="25">
        <v>0</v>
      </c>
      <c r="D2247" s="25">
        <v>0</v>
      </c>
      <c r="E2247" s="25">
        <v>0</v>
      </c>
      <c r="F2247" s="25">
        <v>0</v>
      </c>
      <c r="G2247" s="25">
        <v>0</v>
      </c>
      <c r="H2247" s="25">
        <v>0</v>
      </c>
      <c r="I2247" s="25">
        <v>0</v>
      </c>
      <c r="J2247" s="25">
        <v>0</v>
      </c>
      <c r="K2247" s="25">
        <v>0</v>
      </c>
      <c r="L2247" s="25">
        <v>0</v>
      </c>
      <c r="M2247" s="25">
        <v>5129.1599694416154</v>
      </c>
      <c r="N2247" s="25">
        <v>0</v>
      </c>
      <c r="O2247" s="25">
        <v>0</v>
      </c>
      <c r="P2247" s="25">
        <v>0</v>
      </c>
      <c r="Q2247" s="25">
        <v>0</v>
      </c>
      <c r="R2247" s="25">
        <v>0</v>
      </c>
      <c r="S2247" s="25">
        <v>0</v>
      </c>
    </row>
    <row r="2248" spans="1:19" ht="39.4" x14ac:dyDescent="0.45">
      <c r="A2248" s="24" t="s">
        <v>17</v>
      </c>
      <c r="B2248" s="26">
        <v>0</v>
      </c>
      <c r="C2248" s="26">
        <v>0</v>
      </c>
      <c r="D2248" s="26">
        <v>0</v>
      </c>
      <c r="E2248" s="26">
        <v>0</v>
      </c>
      <c r="F2248" s="26">
        <v>0</v>
      </c>
      <c r="G2248" s="26">
        <v>0</v>
      </c>
      <c r="H2248" s="26">
        <v>0</v>
      </c>
      <c r="I2248" s="26">
        <v>0</v>
      </c>
      <c r="J2248" s="26">
        <v>0</v>
      </c>
      <c r="K2248" s="26">
        <v>0</v>
      </c>
      <c r="L2248" s="26">
        <v>0</v>
      </c>
      <c r="M2248" s="26">
        <v>5129.1599694416154</v>
      </c>
      <c r="N2248" s="26">
        <v>5129.1599694416154</v>
      </c>
      <c r="O2248" s="26">
        <v>5129.1599694416154</v>
      </c>
      <c r="P2248" s="26">
        <v>5129.1599694416154</v>
      </c>
      <c r="Q2248" s="26">
        <v>5129.1599694416154</v>
      </c>
      <c r="R2248" s="26">
        <v>5129.1599694416154</v>
      </c>
      <c r="S2248" s="26">
        <v>5129.1599694416154</v>
      </c>
    </row>
    <row r="2249" spans="1:19" ht="15" customHeight="1" x14ac:dyDescent="0.45">
      <c r="A2249" s="27" t="s">
        <v>877</v>
      </c>
      <c r="B2249" s="28"/>
      <c r="C2249" s="28"/>
      <c r="D2249" s="28"/>
      <c r="E2249" s="28"/>
      <c r="F2249" s="28"/>
      <c r="G2249" s="28"/>
      <c r="H2249" s="28"/>
      <c r="I2249" s="28"/>
      <c r="J2249" s="28"/>
      <c r="K2249" s="28"/>
      <c r="L2249" s="28"/>
      <c r="M2249" s="28"/>
      <c r="N2249" s="28"/>
      <c r="O2249" s="28"/>
      <c r="P2249" s="28"/>
      <c r="Q2249" s="28"/>
      <c r="R2249" s="28"/>
      <c r="S2249" s="28"/>
    </row>
    <row r="2250" spans="1:19" ht="26.25" x14ac:dyDescent="0.45">
      <c r="A2250" s="24" t="s">
        <v>16</v>
      </c>
      <c r="B2250" s="25">
        <v>0</v>
      </c>
      <c r="C2250" s="25">
        <v>0</v>
      </c>
      <c r="D2250" s="25">
        <v>0</v>
      </c>
      <c r="E2250" s="25">
        <v>0</v>
      </c>
      <c r="F2250" s="25">
        <v>0</v>
      </c>
      <c r="G2250" s="25">
        <v>0</v>
      </c>
      <c r="H2250" s="25">
        <v>0</v>
      </c>
      <c r="I2250" s="25">
        <v>0</v>
      </c>
      <c r="J2250" s="25">
        <v>0</v>
      </c>
      <c r="K2250" s="25">
        <v>0</v>
      </c>
      <c r="L2250" s="25">
        <v>0</v>
      </c>
      <c r="M2250" s="25">
        <v>5542.9630591917776</v>
      </c>
      <c r="N2250" s="25">
        <v>0</v>
      </c>
      <c r="O2250" s="25">
        <v>0</v>
      </c>
      <c r="P2250" s="25">
        <v>0</v>
      </c>
      <c r="Q2250" s="25">
        <v>0</v>
      </c>
      <c r="R2250" s="25">
        <v>0</v>
      </c>
      <c r="S2250" s="25">
        <v>0</v>
      </c>
    </row>
    <row r="2251" spans="1:19" ht="39.4" x14ac:dyDescent="0.45">
      <c r="A2251" s="24" t="s">
        <v>17</v>
      </c>
      <c r="B2251" s="26">
        <v>0</v>
      </c>
      <c r="C2251" s="26">
        <v>0</v>
      </c>
      <c r="D2251" s="26">
        <v>0</v>
      </c>
      <c r="E2251" s="26">
        <v>0</v>
      </c>
      <c r="F2251" s="26">
        <v>0</v>
      </c>
      <c r="G2251" s="26">
        <v>0</v>
      </c>
      <c r="H2251" s="26">
        <v>0</v>
      </c>
      <c r="I2251" s="26">
        <v>0</v>
      </c>
      <c r="J2251" s="26">
        <v>0</v>
      </c>
      <c r="K2251" s="26">
        <v>0</v>
      </c>
      <c r="L2251" s="26">
        <v>0</v>
      </c>
      <c r="M2251" s="26">
        <v>5542.9630591917776</v>
      </c>
      <c r="N2251" s="26">
        <v>5542.9630591917776</v>
      </c>
      <c r="O2251" s="26">
        <v>5542.9630591917776</v>
      </c>
      <c r="P2251" s="26">
        <v>5542.9630591917776</v>
      </c>
      <c r="Q2251" s="26">
        <v>5542.9630591917776</v>
      </c>
      <c r="R2251" s="26">
        <v>5542.9630591917776</v>
      </c>
      <c r="S2251" s="26">
        <v>5542.9630591917776</v>
      </c>
    </row>
    <row r="2252" spans="1:19" ht="15" customHeight="1" x14ac:dyDescent="0.45">
      <c r="A2252" s="27" t="s">
        <v>878</v>
      </c>
      <c r="B2252" s="28"/>
      <c r="C2252" s="28"/>
      <c r="D2252" s="28"/>
      <c r="E2252" s="28"/>
      <c r="F2252" s="28"/>
      <c r="G2252" s="28"/>
      <c r="H2252" s="28"/>
      <c r="I2252" s="28"/>
      <c r="J2252" s="28"/>
      <c r="K2252" s="28"/>
      <c r="L2252" s="28"/>
      <c r="M2252" s="28"/>
      <c r="N2252" s="28"/>
      <c r="O2252" s="28"/>
      <c r="P2252" s="28"/>
      <c r="Q2252" s="28"/>
      <c r="R2252" s="28"/>
      <c r="S2252" s="28"/>
    </row>
    <row r="2253" spans="1:19" ht="26.25" x14ac:dyDescent="0.45">
      <c r="A2253" s="24" t="s">
        <v>16</v>
      </c>
      <c r="B2253" s="25">
        <v>0</v>
      </c>
      <c r="C2253" s="25">
        <v>0</v>
      </c>
      <c r="D2253" s="25">
        <v>0</v>
      </c>
      <c r="E2253" s="25">
        <v>0</v>
      </c>
      <c r="F2253" s="25">
        <v>0</v>
      </c>
      <c r="G2253" s="25">
        <v>0</v>
      </c>
      <c r="H2253" s="25">
        <v>0</v>
      </c>
      <c r="I2253" s="25">
        <v>0</v>
      </c>
      <c r="J2253" s="25">
        <v>0</v>
      </c>
      <c r="K2253" s="25">
        <v>0</v>
      </c>
      <c r="L2253" s="25">
        <v>0</v>
      </c>
      <c r="M2253" s="25">
        <v>340.35738082756529</v>
      </c>
      <c r="N2253" s="25">
        <v>0</v>
      </c>
      <c r="O2253" s="25">
        <v>0</v>
      </c>
      <c r="P2253" s="25">
        <v>0</v>
      </c>
      <c r="Q2253" s="25">
        <v>0</v>
      </c>
      <c r="R2253" s="25">
        <v>0</v>
      </c>
      <c r="S2253" s="25">
        <v>0</v>
      </c>
    </row>
    <row r="2254" spans="1:19" ht="39.4" x14ac:dyDescent="0.45">
      <c r="A2254" s="24" t="s">
        <v>17</v>
      </c>
      <c r="B2254" s="26">
        <v>0</v>
      </c>
      <c r="C2254" s="26">
        <v>0</v>
      </c>
      <c r="D2254" s="26">
        <v>0</v>
      </c>
      <c r="E2254" s="26">
        <v>0</v>
      </c>
      <c r="F2254" s="26">
        <v>0</v>
      </c>
      <c r="G2254" s="26">
        <v>0</v>
      </c>
      <c r="H2254" s="26">
        <v>0</v>
      </c>
      <c r="I2254" s="26">
        <v>0</v>
      </c>
      <c r="J2254" s="26">
        <v>0</v>
      </c>
      <c r="K2254" s="26">
        <v>0</v>
      </c>
      <c r="L2254" s="26">
        <v>0</v>
      </c>
      <c r="M2254" s="26">
        <v>340.35738082756529</v>
      </c>
      <c r="N2254" s="26">
        <v>340.35738082756529</v>
      </c>
      <c r="O2254" s="26">
        <v>340.35738082756529</v>
      </c>
      <c r="P2254" s="26">
        <v>340.35738082756529</v>
      </c>
      <c r="Q2254" s="26">
        <v>340.35738082756529</v>
      </c>
      <c r="R2254" s="26">
        <v>340.35738082756529</v>
      </c>
      <c r="S2254" s="26">
        <v>340.35738082756529</v>
      </c>
    </row>
    <row r="2255" spans="1:19" ht="15" customHeight="1" x14ac:dyDescent="0.45">
      <c r="A2255" s="27" t="s">
        <v>879</v>
      </c>
      <c r="B2255" s="28"/>
      <c r="C2255" s="28"/>
      <c r="D2255" s="28"/>
      <c r="E2255" s="28"/>
      <c r="F2255" s="28"/>
      <c r="G2255" s="28"/>
      <c r="H2255" s="28"/>
      <c r="I2255" s="28"/>
      <c r="J2255" s="28"/>
      <c r="K2255" s="28"/>
      <c r="L2255" s="28"/>
      <c r="M2255" s="28"/>
      <c r="N2255" s="28"/>
      <c r="O2255" s="28"/>
      <c r="P2255" s="28"/>
      <c r="Q2255" s="28"/>
      <c r="R2255" s="28"/>
      <c r="S2255" s="28"/>
    </row>
    <row r="2256" spans="1:19" ht="26.25" x14ac:dyDescent="0.45">
      <c r="A2256" s="24" t="s">
        <v>16</v>
      </c>
      <c r="B2256" s="25">
        <v>0</v>
      </c>
      <c r="C2256" s="25">
        <v>0</v>
      </c>
      <c r="D2256" s="25">
        <v>0</v>
      </c>
      <c r="E2256" s="25">
        <v>0</v>
      </c>
      <c r="F2256" s="25">
        <v>0</v>
      </c>
      <c r="G2256" s="25">
        <v>0</v>
      </c>
      <c r="H2256" s="25">
        <v>0</v>
      </c>
      <c r="I2256" s="25">
        <v>0</v>
      </c>
      <c r="J2256" s="25">
        <v>0</v>
      </c>
      <c r="K2256" s="25">
        <v>0</v>
      </c>
      <c r="L2256" s="25">
        <v>0</v>
      </c>
      <c r="M2256" s="25">
        <v>340.35738082756529</v>
      </c>
      <c r="N2256" s="25">
        <v>0</v>
      </c>
      <c r="O2256" s="25">
        <v>0</v>
      </c>
      <c r="P2256" s="25">
        <v>0</v>
      </c>
      <c r="Q2256" s="25">
        <v>0</v>
      </c>
      <c r="R2256" s="25">
        <v>0</v>
      </c>
      <c r="S2256" s="25">
        <v>0</v>
      </c>
    </row>
    <row r="2257" spans="1:19" ht="39.4" x14ac:dyDescent="0.45">
      <c r="A2257" s="24" t="s">
        <v>17</v>
      </c>
      <c r="B2257" s="26">
        <v>0</v>
      </c>
      <c r="C2257" s="26">
        <v>0</v>
      </c>
      <c r="D2257" s="26">
        <v>0</v>
      </c>
      <c r="E2257" s="26">
        <v>0</v>
      </c>
      <c r="F2257" s="26">
        <v>0</v>
      </c>
      <c r="G2257" s="26">
        <v>0</v>
      </c>
      <c r="H2257" s="26">
        <v>0</v>
      </c>
      <c r="I2257" s="26">
        <v>0</v>
      </c>
      <c r="J2257" s="26">
        <v>0</v>
      </c>
      <c r="K2257" s="26">
        <v>0</v>
      </c>
      <c r="L2257" s="26">
        <v>0</v>
      </c>
      <c r="M2257" s="26">
        <v>340.35738082756529</v>
      </c>
      <c r="N2257" s="26">
        <v>340.35738082756529</v>
      </c>
      <c r="O2257" s="26">
        <v>340.35738082756529</v>
      </c>
      <c r="P2257" s="26">
        <v>340.35738082756529</v>
      </c>
      <c r="Q2257" s="26">
        <v>340.35738082756529</v>
      </c>
      <c r="R2257" s="26">
        <v>340.35738082756529</v>
      </c>
      <c r="S2257" s="26">
        <v>340.35738082756529</v>
      </c>
    </row>
    <row r="2258" spans="1:19" ht="15" customHeight="1" x14ac:dyDescent="0.45">
      <c r="A2258" s="27" t="s">
        <v>880</v>
      </c>
      <c r="B2258" s="28"/>
      <c r="C2258" s="28"/>
      <c r="D2258" s="28"/>
      <c r="E2258" s="28"/>
      <c r="F2258" s="28"/>
      <c r="G2258" s="28"/>
      <c r="H2258" s="28"/>
      <c r="I2258" s="28"/>
      <c r="J2258" s="28"/>
      <c r="K2258" s="28"/>
      <c r="L2258" s="28"/>
      <c r="M2258" s="28"/>
      <c r="N2258" s="28"/>
      <c r="O2258" s="28"/>
      <c r="P2258" s="28"/>
      <c r="Q2258" s="28"/>
      <c r="R2258" s="28"/>
      <c r="S2258" s="28"/>
    </row>
    <row r="2259" spans="1:19" ht="26.25" x14ac:dyDescent="0.45">
      <c r="A2259" s="24" t="s">
        <v>16</v>
      </c>
      <c r="B2259" s="25">
        <v>0</v>
      </c>
      <c r="C2259" s="25">
        <v>0</v>
      </c>
      <c r="D2259" s="25">
        <v>0</v>
      </c>
      <c r="E2259" s="25">
        <v>0</v>
      </c>
      <c r="F2259" s="25">
        <v>0</v>
      </c>
      <c r="G2259" s="25">
        <v>0</v>
      </c>
      <c r="H2259" s="25">
        <v>0</v>
      </c>
      <c r="I2259" s="25">
        <v>0</v>
      </c>
      <c r="J2259" s="25">
        <v>0</v>
      </c>
      <c r="K2259" s="25">
        <v>0</v>
      </c>
      <c r="L2259" s="25">
        <v>0</v>
      </c>
      <c r="M2259" s="25">
        <v>2333.8791828175904</v>
      </c>
      <c r="N2259" s="25">
        <v>0</v>
      </c>
      <c r="O2259" s="25">
        <v>0</v>
      </c>
      <c r="P2259" s="25">
        <v>0</v>
      </c>
      <c r="Q2259" s="25">
        <v>0</v>
      </c>
      <c r="R2259" s="25">
        <v>0</v>
      </c>
      <c r="S2259" s="25">
        <v>0</v>
      </c>
    </row>
    <row r="2260" spans="1:19" ht="39.4" x14ac:dyDescent="0.45">
      <c r="A2260" s="24" t="s">
        <v>17</v>
      </c>
      <c r="B2260" s="26">
        <v>0</v>
      </c>
      <c r="C2260" s="26">
        <v>0</v>
      </c>
      <c r="D2260" s="26">
        <v>0</v>
      </c>
      <c r="E2260" s="26">
        <v>0</v>
      </c>
      <c r="F2260" s="26">
        <v>0</v>
      </c>
      <c r="G2260" s="26">
        <v>0</v>
      </c>
      <c r="H2260" s="26">
        <v>0</v>
      </c>
      <c r="I2260" s="26">
        <v>0</v>
      </c>
      <c r="J2260" s="26">
        <v>0</v>
      </c>
      <c r="K2260" s="26">
        <v>0</v>
      </c>
      <c r="L2260" s="26">
        <v>0</v>
      </c>
      <c r="M2260" s="26">
        <v>2333.8791828175904</v>
      </c>
      <c r="N2260" s="26">
        <v>2333.8791828175904</v>
      </c>
      <c r="O2260" s="26">
        <v>2333.8791828175904</v>
      </c>
      <c r="P2260" s="26">
        <v>2333.8791828175904</v>
      </c>
      <c r="Q2260" s="26">
        <v>2333.8791828175904</v>
      </c>
      <c r="R2260" s="26">
        <v>2333.8791828175904</v>
      </c>
      <c r="S2260" s="26">
        <v>2333.8791828175904</v>
      </c>
    </row>
    <row r="2261" spans="1:19" ht="15" customHeight="1" x14ac:dyDescent="0.45">
      <c r="A2261" s="27" t="s">
        <v>881</v>
      </c>
      <c r="B2261" s="28"/>
      <c r="C2261" s="28"/>
      <c r="D2261" s="28"/>
      <c r="E2261" s="28"/>
      <c r="F2261" s="28"/>
      <c r="G2261" s="28"/>
      <c r="H2261" s="28"/>
      <c r="I2261" s="28"/>
      <c r="J2261" s="28"/>
      <c r="K2261" s="28"/>
      <c r="L2261" s="28"/>
      <c r="M2261" s="28"/>
      <c r="N2261" s="28"/>
      <c r="O2261" s="28"/>
      <c r="P2261" s="28"/>
      <c r="Q2261" s="28"/>
      <c r="R2261" s="28"/>
      <c r="S2261" s="28"/>
    </row>
    <row r="2262" spans="1:19" ht="26.25" x14ac:dyDescent="0.45">
      <c r="A2262" s="24" t="s">
        <v>16</v>
      </c>
      <c r="B2262" s="25">
        <v>0</v>
      </c>
      <c r="C2262" s="25">
        <v>0</v>
      </c>
      <c r="D2262" s="25">
        <v>0</v>
      </c>
      <c r="E2262" s="25">
        <v>0</v>
      </c>
      <c r="F2262" s="25">
        <v>0</v>
      </c>
      <c r="G2262" s="25">
        <v>0</v>
      </c>
      <c r="H2262" s="25">
        <v>0</v>
      </c>
      <c r="I2262" s="25">
        <v>0</v>
      </c>
      <c r="J2262" s="25">
        <v>0</v>
      </c>
      <c r="K2262" s="25">
        <v>0</v>
      </c>
      <c r="L2262" s="25">
        <v>0</v>
      </c>
      <c r="M2262" s="25">
        <v>340.35738082756529</v>
      </c>
      <c r="N2262" s="25">
        <v>0</v>
      </c>
      <c r="O2262" s="25">
        <v>0</v>
      </c>
      <c r="P2262" s="25">
        <v>0</v>
      </c>
      <c r="Q2262" s="25">
        <v>0</v>
      </c>
      <c r="R2262" s="25">
        <v>0</v>
      </c>
      <c r="S2262" s="25">
        <v>0</v>
      </c>
    </row>
    <row r="2263" spans="1:19" ht="39.4" x14ac:dyDescent="0.45">
      <c r="A2263" s="24" t="s">
        <v>17</v>
      </c>
      <c r="B2263" s="26">
        <v>0</v>
      </c>
      <c r="C2263" s="26">
        <v>0</v>
      </c>
      <c r="D2263" s="26">
        <v>0</v>
      </c>
      <c r="E2263" s="26">
        <v>0</v>
      </c>
      <c r="F2263" s="26">
        <v>0</v>
      </c>
      <c r="G2263" s="26">
        <v>0</v>
      </c>
      <c r="H2263" s="26">
        <v>0</v>
      </c>
      <c r="I2263" s="26">
        <v>0</v>
      </c>
      <c r="J2263" s="26">
        <v>0</v>
      </c>
      <c r="K2263" s="26">
        <v>0</v>
      </c>
      <c r="L2263" s="26">
        <v>0</v>
      </c>
      <c r="M2263" s="26">
        <v>340.35738082756529</v>
      </c>
      <c r="N2263" s="26">
        <v>340.35738082756529</v>
      </c>
      <c r="O2263" s="26">
        <v>340.35738082756529</v>
      </c>
      <c r="P2263" s="26">
        <v>340.35738082756529</v>
      </c>
      <c r="Q2263" s="26">
        <v>340.35738082756529</v>
      </c>
      <c r="R2263" s="26">
        <v>340.35738082756529</v>
      </c>
      <c r="S2263" s="26">
        <v>340.35738082756529</v>
      </c>
    </row>
    <row r="2264" spans="1:19" ht="15" customHeight="1" x14ac:dyDescent="0.45">
      <c r="A2264" s="27" t="s">
        <v>882</v>
      </c>
      <c r="B2264" s="28"/>
      <c r="C2264" s="28"/>
      <c r="D2264" s="28"/>
      <c r="E2264" s="28"/>
      <c r="F2264" s="28"/>
      <c r="G2264" s="28"/>
      <c r="H2264" s="28"/>
      <c r="I2264" s="28"/>
      <c r="J2264" s="28"/>
      <c r="K2264" s="28"/>
      <c r="L2264" s="28"/>
      <c r="M2264" s="28"/>
      <c r="N2264" s="28"/>
      <c r="O2264" s="28"/>
      <c r="P2264" s="28"/>
      <c r="Q2264" s="28"/>
      <c r="R2264" s="28"/>
      <c r="S2264" s="28"/>
    </row>
    <row r="2265" spans="1:19" ht="26.25" x14ac:dyDescent="0.45">
      <c r="A2265" s="24" t="s">
        <v>16</v>
      </c>
      <c r="B2265" s="25">
        <v>0</v>
      </c>
      <c r="C2265" s="25">
        <v>0</v>
      </c>
      <c r="D2265" s="25">
        <v>0</v>
      </c>
      <c r="E2265" s="25">
        <v>0</v>
      </c>
      <c r="F2265" s="25">
        <v>0</v>
      </c>
      <c r="G2265" s="25">
        <v>0</v>
      </c>
      <c r="H2265" s="25">
        <v>0</v>
      </c>
      <c r="I2265" s="25">
        <v>0</v>
      </c>
      <c r="J2265" s="25">
        <v>0</v>
      </c>
      <c r="K2265" s="25">
        <v>0</v>
      </c>
      <c r="L2265" s="25">
        <v>0</v>
      </c>
      <c r="M2265" s="25">
        <v>923.82717653196278</v>
      </c>
      <c r="N2265" s="25">
        <v>0</v>
      </c>
      <c r="O2265" s="25">
        <v>0</v>
      </c>
      <c r="P2265" s="25">
        <v>0</v>
      </c>
      <c r="Q2265" s="25">
        <v>0</v>
      </c>
      <c r="R2265" s="25">
        <v>0</v>
      </c>
      <c r="S2265" s="25">
        <v>0</v>
      </c>
    </row>
    <row r="2266" spans="1:19" ht="39.4" x14ac:dyDescent="0.45">
      <c r="A2266" s="24" t="s">
        <v>17</v>
      </c>
      <c r="B2266" s="26">
        <v>0</v>
      </c>
      <c r="C2266" s="26">
        <v>0</v>
      </c>
      <c r="D2266" s="26">
        <v>0</v>
      </c>
      <c r="E2266" s="26">
        <v>0</v>
      </c>
      <c r="F2266" s="26">
        <v>0</v>
      </c>
      <c r="G2266" s="26">
        <v>0</v>
      </c>
      <c r="H2266" s="26">
        <v>0</v>
      </c>
      <c r="I2266" s="26">
        <v>0</v>
      </c>
      <c r="J2266" s="26">
        <v>0</v>
      </c>
      <c r="K2266" s="26">
        <v>0</v>
      </c>
      <c r="L2266" s="26">
        <v>0</v>
      </c>
      <c r="M2266" s="26">
        <v>923.82717653196278</v>
      </c>
      <c r="N2266" s="26">
        <v>923.82717653196278</v>
      </c>
      <c r="O2266" s="26">
        <v>923.82717653196278</v>
      </c>
      <c r="P2266" s="26">
        <v>923.82717653196278</v>
      </c>
      <c r="Q2266" s="26">
        <v>923.82717653196278</v>
      </c>
      <c r="R2266" s="26">
        <v>923.82717653196278</v>
      </c>
      <c r="S2266" s="26">
        <v>923.82717653196278</v>
      </c>
    </row>
    <row r="2267" spans="1:19" ht="15" customHeight="1" x14ac:dyDescent="0.45">
      <c r="A2267" s="27" t="s">
        <v>883</v>
      </c>
      <c r="B2267" s="28"/>
      <c r="C2267" s="28"/>
      <c r="D2267" s="28"/>
      <c r="E2267" s="28"/>
      <c r="F2267" s="28"/>
      <c r="G2267" s="28"/>
      <c r="H2267" s="28"/>
      <c r="I2267" s="28"/>
      <c r="J2267" s="28"/>
      <c r="K2267" s="28"/>
      <c r="L2267" s="28"/>
      <c r="M2267" s="28"/>
      <c r="N2267" s="28"/>
      <c r="O2267" s="28"/>
      <c r="P2267" s="28"/>
      <c r="Q2267" s="28"/>
      <c r="R2267" s="28"/>
      <c r="S2267" s="28"/>
    </row>
    <row r="2268" spans="1:19" ht="26.25" x14ac:dyDescent="0.45">
      <c r="A2268" s="24" t="s">
        <v>16</v>
      </c>
      <c r="B2268" s="25">
        <v>0</v>
      </c>
      <c r="C2268" s="25">
        <v>0</v>
      </c>
      <c r="D2268" s="25">
        <v>0</v>
      </c>
      <c r="E2268" s="25">
        <v>0</v>
      </c>
      <c r="F2268" s="25">
        <v>0</v>
      </c>
      <c r="G2268" s="25">
        <v>0</v>
      </c>
      <c r="H2268" s="25">
        <v>0</v>
      </c>
      <c r="I2268" s="25">
        <v>0</v>
      </c>
      <c r="J2268" s="25">
        <v>0</v>
      </c>
      <c r="K2268" s="25">
        <v>0</v>
      </c>
      <c r="L2268" s="25">
        <v>0</v>
      </c>
      <c r="M2268" s="25">
        <v>4494.4904879231035</v>
      </c>
      <c r="N2268" s="25">
        <v>0</v>
      </c>
      <c r="O2268" s="25">
        <v>0</v>
      </c>
      <c r="P2268" s="25">
        <v>0</v>
      </c>
      <c r="Q2268" s="25">
        <v>0</v>
      </c>
      <c r="R2268" s="25">
        <v>0</v>
      </c>
      <c r="S2268" s="25">
        <v>0</v>
      </c>
    </row>
    <row r="2269" spans="1:19" ht="39.4" x14ac:dyDescent="0.45">
      <c r="A2269" s="24" t="s">
        <v>17</v>
      </c>
      <c r="B2269" s="26">
        <v>0</v>
      </c>
      <c r="C2269" s="26">
        <v>0</v>
      </c>
      <c r="D2269" s="26">
        <v>0</v>
      </c>
      <c r="E2269" s="26">
        <v>0</v>
      </c>
      <c r="F2269" s="26">
        <v>0</v>
      </c>
      <c r="G2269" s="26">
        <v>0</v>
      </c>
      <c r="H2269" s="26">
        <v>0</v>
      </c>
      <c r="I2269" s="26">
        <v>0</v>
      </c>
      <c r="J2269" s="26">
        <v>0</v>
      </c>
      <c r="K2269" s="26">
        <v>0</v>
      </c>
      <c r="L2269" s="26">
        <v>0</v>
      </c>
      <c r="M2269" s="26">
        <v>4494.4904879231035</v>
      </c>
      <c r="N2269" s="26">
        <v>4494.4904879231035</v>
      </c>
      <c r="O2269" s="26">
        <v>4494.4904879231035</v>
      </c>
      <c r="P2269" s="26">
        <v>4494.4904879231035</v>
      </c>
      <c r="Q2269" s="26">
        <v>4494.4904879231035</v>
      </c>
      <c r="R2269" s="26">
        <v>4494.4904879231035</v>
      </c>
      <c r="S2269" s="26">
        <v>4494.4904879231035</v>
      </c>
    </row>
    <row r="2270" spans="1:19" ht="15.75" customHeight="1" x14ac:dyDescent="0.45">
      <c r="A2270" s="13" t="s">
        <v>20</v>
      </c>
      <c r="B2270" s="14"/>
      <c r="C2270" s="14"/>
      <c r="D2270" s="14"/>
      <c r="E2270" s="14"/>
      <c r="F2270" s="14"/>
      <c r="G2270" s="14"/>
      <c r="H2270" s="14"/>
      <c r="I2270" s="14"/>
      <c r="J2270" s="14"/>
      <c r="K2270" s="14"/>
      <c r="L2270" s="14"/>
      <c r="M2270" s="14"/>
      <c r="N2270" s="14"/>
      <c r="O2270" s="14"/>
      <c r="P2270" s="14"/>
      <c r="Q2270" s="14"/>
      <c r="R2270" s="14"/>
      <c r="S2270" s="14"/>
    </row>
    <row r="2271" spans="1:19" x14ac:dyDescent="0.45">
      <c r="A2271" s="6" t="s">
        <v>4</v>
      </c>
      <c r="B2271" s="21">
        <f>B2274+B2277+B2280+B2283+B2286+B2289+B2292+B2295+B2298+B2301+B2304+B2307+B2310+B2313+B2316+B2319+B2322+B2325+B2328+B2331+B2334+B2337+B2340+B2343+B2346+B2349+B2352+B2355+B2358+B2361+B2364+B2367+B2370+B2373+B2376+B2379+B2382+B2385+B2388+B2391+B2394+B2397+B2400+B2403+B2406+B2409+B2412+B2415+B2418+B2421+B2424+B2427+B2430+B2433+B2436+B2439+B2442+B2445+B2448+B2451+B2454</f>
        <v>0</v>
      </c>
      <c r="C2271" s="21">
        <f>C2274+C2277+C2280+C2283+C2286+C2289+C2292+C2295+C2298+C2301+C2304+C2307+C2310+C2313+C2316+C2319+C2322+C2325+C2328+C2331+C2334+C2337+C2340+C2343+C2346+C2349+C2352+C2355+C2358+C2361+C2364+C2367+C2370+C2373+C2376+C2379+C2382+C2385+C2388+C2391+C2394+C2397+C2400+C2403+C2406+C2409+C2412+C2415+C2418+C2421+C2424+C2427+C2430+C2433+C2436+C2439+C2442+C2445+C2448+C2451+C2454</f>
        <v>0</v>
      </c>
      <c r="D2271" s="21">
        <f>D2274+D2277+D2280+D2283+D2286+D2289+D2292+D2295+D2298+D2301+D2304+D2307+D2310+D2313+D2316+D2319+D2322+D2325+D2328+D2331+D2334+D2337+D2340+D2343+D2346+D2349+D2352+D2355+D2358+D2361+D2364+D2367+D2370+D2373+D2376+D2379+D2382+D2385+D2388+D2391+D2394+D2397+D2400+D2403+D2406+D2409+D2412+D2415+D2418+D2421+D2424+D2427+D2430+D2433+D2436+D2439+D2442+D2445+D2448+D2451+D2454</f>
        <v>0</v>
      </c>
      <c r="E2271" s="21">
        <f>E2274+E2277+E2280+E2283+E2286+E2289+E2292+E2295+E2298+E2301+E2304+E2307+E2310+E2313+E2316+E2319+E2322+E2325+E2328+E2331+E2334+E2337+E2340+E2343+E2346+E2349+E2352+E2355+E2358+E2361+E2364+E2367+E2370+E2373+E2376+E2379+E2382+E2385+E2388+E2391+E2394+E2397+E2400+E2403+E2406+E2409+E2412+E2415+E2418+E2421+E2424+E2427+E2430+E2433+E2436+E2439+E2442+E2445+E2448+E2451+E2454</f>
        <v>0</v>
      </c>
      <c r="F2271" s="21">
        <f>F2274+F2277+F2280+F2283+F2286+F2289+F2292+F2295+F2298+F2301+F2304+F2307+F2310+F2313+F2316+F2319+F2322+F2325+F2328+F2331+F2334+F2337+F2340+F2343+F2346+F2349+F2352+F2355+F2358+F2361+F2364+F2367+F2370+F2373+F2376+F2379+F2382+F2385+F2388+F2391+F2394+F2397+F2400+F2403+F2406+F2409+F2412+F2415+F2418+F2421+F2424+F2427+F2430+F2433+F2436+F2439+F2442+F2445+F2448+F2451+F2454</f>
        <v>15135.318163295178</v>
      </c>
      <c r="G2271" s="21">
        <v>14168.646761608172</v>
      </c>
      <c r="H2271" s="21">
        <v>28100.50238784519</v>
      </c>
      <c r="I2271" s="21">
        <v>17480.888699170639</v>
      </c>
      <c r="J2271" s="21">
        <v>14649.782129360858</v>
      </c>
      <c r="K2271" s="21">
        <v>17902.460636339056</v>
      </c>
      <c r="L2271" s="21">
        <v>35135.039874933689</v>
      </c>
      <c r="M2271" s="21">
        <v>15263.202958744827</v>
      </c>
      <c r="N2271" s="21">
        <v>18527.692978707542</v>
      </c>
      <c r="O2271" s="21">
        <v>0</v>
      </c>
      <c r="P2271" s="21">
        <v>0</v>
      </c>
      <c r="Q2271" s="21">
        <v>0</v>
      </c>
      <c r="R2271" s="21">
        <v>0</v>
      </c>
      <c r="S2271" s="21">
        <v>0</v>
      </c>
    </row>
    <row r="2272" spans="1:19" ht="26.25" x14ac:dyDescent="0.45">
      <c r="A2272" s="6" t="s">
        <v>5</v>
      </c>
      <c r="B2272" s="21">
        <f>B2271</f>
        <v>0</v>
      </c>
      <c r="C2272" s="21">
        <f t="shared" ref="C2272:S2272" si="25">B2272+C2271</f>
        <v>0</v>
      </c>
      <c r="D2272" s="21">
        <f t="shared" si="25"/>
        <v>0</v>
      </c>
      <c r="E2272" s="21">
        <f t="shared" si="25"/>
        <v>0</v>
      </c>
      <c r="F2272" s="21">
        <f t="shared" si="25"/>
        <v>15135.318163295178</v>
      </c>
      <c r="G2272" s="21">
        <f t="shared" si="25"/>
        <v>29303.96492490335</v>
      </c>
      <c r="H2272" s="21">
        <f t="shared" si="25"/>
        <v>57404.467312748544</v>
      </c>
      <c r="I2272" s="21">
        <f t="shared" si="25"/>
        <v>74885.356011919182</v>
      </c>
      <c r="J2272" s="21">
        <f t="shared" si="25"/>
        <v>89535.13814128004</v>
      </c>
      <c r="K2272" s="21">
        <f t="shared" si="25"/>
        <v>107437.5987776191</v>
      </c>
      <c r="L2272" s="21">
        <f t="shared" si="25"/>
        <v>142572.63865255279</v>
      </c>
      <c r="M2272" s="21">
        <f t="shared" si="25"/>
        <v>157835.84161129763</v>
      </c>
      <c r="N2272" s="21">
        <f t="shared" si="25"/>
        <v>176363.53459000518</v>
      </c>
      <c r="O2272" s="21">
        <f t="shared" si="25"/>
        <v>176363.53459000518</v>
      </c>
      <c r="P2272" s="21">
        <f t="shared" si="25"/>
        <v>176363.53459000518</v>
      </c>
      <c r="Q2272" s="21">
        <f t="shared" si="25"/>
        <v>176363.53459000518</v>
      </c>
      <c r="R2272" s="21">
        <f t="shared" si="25"/>
        <v>176363.53459000518</v>
      </c>
      <c r="S2272" s="21">
        <f t="shared" si="25"/>
        <v>176363.53459000518</v>
      </c>
    </row>
    <row r="2273" spans="1:19" ht="15" customHeight="1" x14ac:dyDescent="0.45">
      <c r="A2273" s="29" t="s">
        <v>884</v>
      </c>
      <c r="B2273" s="30"/>
      <c r="C2273" s="30"/>
      <c r="D2273" s="30"/>
      <c r="E2273" s="30"/>
      <c r="F2273" s="30"/>
      <c r="G2273" s="30"/>
      <c r="H2273" s="30"/>
      <c r="I2273" s="30"/>
      <c r="J2273" s="30"/>
      <c r="K2273" s="30"/>
      <c r="L2273" s="30"/>
      <c r="M2273" s="30"/>
      <c r="N2273" s="30"/>
      <c r="O2273" s="30"/>
      <c r="P2273" s="30"/>
      <c r="Q2273" s="30"/>
      <c r="R2273" s="30"/>
      <c r="S2273" s="30"/>
    </row>
    <row r="2274" spans="1:19" ht="26.25" x14ac:dyDescent="0.45">
      <c r="A2274" s="24" t="s">
        <v>16</v>
      </c>
      <c r="B2274" s="25">
        <v>0</v>
      </c>
      <c r="C2274" s="25">
        <v>0</v>
      </c>
      <c r="D2274" s="25">
        <v>0</v>
      </c>
      <c r="E2274" s="25">
        <v>0</v>
      </c>
      <c r="F2274" s="25">
        <v>827.71463053109971</v>
      </c>
      <c r="G2274" s="25">
        <v>0</v>
      </c>
      <c r="H2274" s="25">
        <v>0</v>
      </c>
      <c r="I2274" s="25">
        <v>0</v>
      </c>
      <c r="J2274" s="25">
        <v>0</v>
      </c>
      <c r="K2274" s="25">
        <v>0</v>
      </c>
      <c r="L2274" s="25">
        <v>0</v>
      </c>
      <c r="M2274" s="25">
        <v>0</v>
      </c>
      <c r="N2274" s="25">
        <v>0</v>
      </c>
      <c r="O2274" s="25">
        <v>0</v>
      </c>
      <c r="P2274" s="25">
        <v>0</v>
      </c>
      <c r="Q2274" s="25">
        <v>0</v>
      </c>
      <c r="R2274" s="25">
        <v>0</v>
      </c>
      <c r="S2274" s="25">
        <v>0</v>
      </c>
    </row>
    <row r="2275" spans="1:19" ht="39.4" x14ac:dyDescent="0.45">
      <c r="A2275" s="24" t="s">
        <v>17</v>
      </c>
      <c r="B2275" s="26">
        <v>0</v>
      </c>
      <c r="C2275" s="26">
        <v>0</v>
      </c>
      <c r="D2275" s="26">
        <v>0</v>
      </c>
      <c r="E2275" s="26">
        <v>0</v>
      </c>
      <c r="F2275" s="26">
        <v>827.71463053109971</v>
      </c>
      <c r="G2275" s="26">
        <v>827.71463053109971</v>
      </c>
      <c r="H2275" s="26">
        <v>827.71463053109971</v>
      </c>
      <c r="I2275" s="26">
        <v>827.71463053109971</v>
      </c>
      <c r="J2275" s="26">
        <v>827.71463053109971</v>
      </c>
      <c r="K2275" s="26">
        <v>827.71463053109971</v>
      </c>
      <c r="L2275" s="26">
        <v>827.71463053109971</v>
      </c>
      <c r="M2275" s="26">
        <v>827.71463053109971</v>
      </c>
      <c r="N2275" s="26">
        <v>827.71463053109971</v>
      </c>
      <c r="O2275" s="26">
        <v>827.71463053109971</v>
      </c>
      <c r="P2275" s="26">
        <v>827.71463053109971</v>
      </c>
      <c r="Q2275" s="26">
        <v>827.71463053109971</v>
      </c>
      <c r="R2275" s="26">
        <v>827.71463053109971</v>
      </c>
      <c r="S2275" s="26">
        <v>827.71463053109971</v>
      </c>
    </row>
    <row r="2276" spans="1:19" ht="15" customHeight="1" x14ac:dyDescent="0.45">
      <c r="A2276" s="29" t="s">
        <v>885</v>
      </c>
      <c r="B2276" s="30"/>
      <c r="C2276" s="30"/>
      <c r="D2276" s="30"/>
      <c r="E2276" s="30"/>
      <c r="F2276" s="30"/>
      <c r="G2276" s="30"/>
      <c r="H2276" s="30"/>
      <c r="I2276" s="30"/>
      <c r="J2276" s="30"/>
      <c r="K2276" s="30"/>
      <c r="L2276" s="30"/>
      <c r="M2276" s="30"/>
      <c r="N2276" s="30"/>
      <c r="O2276" s="30"/>
      <c r="P2276" s="30"/>
      <c r="Q2276" s="30"/>
      <c r="R2276" s="30"/>
      <c r="S2276" s="30"/>
    </row>
    <row r="2277" spans="1:19" ht="26.25" x14ac:dyDescent="0.45">
      <c r="A2277" s="24" t="s">
        <v>16</v>
      </c>
      <c r="B2277" s="25">
        <v>0</v>
      </c>
      <c r="C2277" s="25">
        <v>0</v>
      </c>
      <c r="D2277" s="25">
        <v>0</v>
      </c>
      <c r="E2277" s="25">
        <v>0</v>
      </c>
      <c r="F2277" s="25">
        <v>2433.4330997451943</v>
      </c>
      <c r="G2277" s="25">
        <v>0</v>
      </c>
      <c r="H2277" s="25">
        <v>0</v>
      </c>
      <c r="I2277" s="25">
        <v>0</v>
      </c>
      <c r="J2277" s="25">
        <v>0</v>
      </c>
      <c r="K2277" s="25">
        <v>0</v>
      </c>
      <c r="L2277" s="25">
        <v>0</v>
      </c>
      <c r="M2277" s="25">
        <v>0</v>
      </c>
      <c r="N2277" s="25">
        <v>0</v>
      </c>
      <c r="O2277" s="25">
        <v>0</v>
      </c>
      <c r="P2277" s="25">
        <v>0</v>
      </c>
      <c r="Q2277" s="25">
        <v>0</v>
      </c>
      <c r="R2277" s="25">
        <v>0</v>
      </c>
      <c r="S2277" s="25">
        <v>0</v>
      </c>
    </row>
    <row r="2278" spans="1:19" ht="39.4" x14ac:dyDescent="0.45">
      <c r="A2278" s="24" t="s">
        <v>17</v>
      </c>
      <c r="B2278" s="26">
        <v>0</v>
      </c>
      <c r="C2278" s="26">
        <v>0</v>
      </c>
      <c r="D2278" s="26">
        <v>0</v>
      </c>
      <c r="E2278" s="26">
        <v>0</v>
      </c>
      <c r="F2278" s="26">
        <v>2433.4330997451943</v>
      </c>
      <c r="G2278" s="26">
        <v>2433.4330997451943</v>
      </c>
      <c r="H2278" s="26">
        <v>2433.4330997451943</v>
      </c>
      <c r="I2278" s="26">
        <v>2433.4330997451943</v>
      </c>
      <c r="J2278" s="26">
        <v>2433.4330997451943</v>
      </c>
      <c r="K2278" s="26">
        <v>2433.4330997451943</v>
      </c>
      <c r="L2278" s="26">
        <v>2433.4330997451943</v>
      </c>
      <c r="M2278" s="26">
        <v>2433.4330997451943</v>
      </c>
      <c r="N2278" s="26">
        <v>2433.4330997451943</v>
      </c>
      <c r="O2278" s="26">
        <v>2433.4330997451943</v>
      </c>
      <c r="P2278" s="26">
        <v>2433.4330997451943</v>
      </c>
      <c r="Q2278" s="26">
        <v>2433.4330997451943</v>
      </c>
      <c r="R2278" s="26">
        <v>2433.4330997451943</v>
      </c>
      <c r="S2278" s="26">
        <v>2433.4330997451943</v>
      </c>
    </row>
    <row r="2279" spans="1:19" ht="15" customHeight="1" x14ac:dyDescent="0.45">
      <c r="A2279" s="29" t="s">
        <v>886</v>
      </c>
      <c r="B2279" s="30"/>
      <c r="C2279" s="30"/>
      <c r="D2279" s="30"/>
      <c r="E2279" s="30"/>
      <c r="F2279" s="30"/>
      <c r="G2279" s="30"/>
      <c r="H2279" s="30"/>
      <c r="I2279" s="30"/>
      <c r="J2279" s="30"/>
      <c r="K2279" s="30"/>
      <c r="L2279" s="30"/>
      <c r="M2279" s="30"/>
      <c r="N2279" s="30"/>
      <c r="O2279" s="30"/>
      <c r="P2279" s="30"/>
      <c r="Q2279" s="30"/>
      <c r="R2279" s="30"/>
      <c r="S2279" s="30"/>
    </row>
    <row r="2280" spans="1:19" ht="26.25" x14ac:dyDescent="0.45">
      <c r="A2280" s="24" t="s">
        <v>16</v>
      </c>
      <c r="B2280" s="25">
        <v>0</v>
      </c>
      <c r="C2280" s="25">
        <v>0</v>
      </c>
      <c r="D2280" s="25">
        <v>0</v>
      </c>
      <c r="E2280" s="25">
        <v>0</v>
      </c>
      <c r="F2280" s="25">
        <v>798.3672955846281</v>
      </c>
      <c r="G2280" s="25">
        <v>0</v>
      </c>
      <c r="H2280" s="25">
        <v>0</v>
      </c>
      <c r="I2280" s="25">
        <v>0</v>
      </c>
      <c r="J2280" s="25">
        <v>0</v>
      </c>
      <c r="K2280" s="25">
        <v>0</v>
      </c>
      <c r="L2280" s="25">
        <v>0</v>
      </c>
      <c r="M2280" s="25">
        <v>0</v>
      </c>
      <c r="N2280" s="25">
        <v>0</v>
      </c>
      <c r="O2280" s="25">
        <v>0</v>
      </c>
      <c r="P2280" s="25">
        <v>0</v>
      </c>
      <c r="Q2280" s="25">
        <v>0</v>
      </c>
      <c r="R2280" s="25">
        <v>0</v>
      </c>
      <c r="S2280" s="25">
        <v>0</v>
      </c>
    </row>
    <row r="2281" spans="1:19" ht="39.4" x14ac:dyDescent="0.45">
      <c r="A2281" s="24" t="s">
        <v>17</v>
      </c>
      <c r="B2281" s="26">
        <v>0</v>
      </c>
      <c r="C2281" s="26">
        <v>0</v>
      </c>
      <c r="D2281" s="26">
        <v>0</v>
      </c>
      <c r="E2281" s="26">
        <v>0</v>
      </c>
      <c r="F2281" s="26">
        <v>798.3672955846281</v>
      </c>
      <c r="G2281" s="26">
        <v>798.3672955846281</v>
      </c>
      <c r="H2281" s="26">
        <v>798.3672955846281</v>
      </c>
      <c r="I2281" s="26">
        <v>798.3672955846281</v>
      </c>
      <c r="J2281" s="26">
        <v>798.3672955846281</v>
      </c>
      <c r="K2281" s="26">
        <v>798.3672955846281</v>
      </c>
      <c r="L2281" s="26">
        <v>798.3672955846281</v>
      </c>
      <c r="M2281" s="26">
        <v>798.3672955846281</v>
      </c>
      <c r="N2281" s="26">
        <v>798.3672955846281</v>
      </c>
      <c r="O2281" s="26">
        <v>798.3672955846281</v>
      </c>
      <c r="P2281" s="26">
        <v>798.3672955846281</v>
      </c>
      <c r="Q2281" s="26">
        <v>798.3672955846281</v>
      </c>
      <c r="R2281" s="26">
        <v>798.3672955846281</v>
      </c>
      <c r="S2281" s="26">
        <v>798.3672955846281</v>
      </c>
    </row>
    <row r="2282" spans="1:19" ht="15" customHeight="1" x14ac:dyDescent="0.45">
      <c r="A2282" s="29" t="s">
        <v>887</v>
      </c>
      <c r="B2282" s="30"/>
      <c r="C2282" s="30"/>
      <c r="D2282" s="30"/>
      <c r="E2282" s="30"/>
      <c r="F2282" s="30"/>
      <c r="G2282" s="30"/>
      <c r="H2282" s="30"/>
      <c r="I2282" s="30"/>
      <c r="J2282" s="30"/>
      <c r="K2282" s="30"/>
      <c r="L2282" s="30"/>
      <c r="M2282" s="30"/>
      <c r="N2282" s="30"/>
      <c r="O2282" s="30"/>
      <c r="P2282" s="30"/>
      <c r="Q2282" s="30"/>
      <c r="R2282" s="30"/>
      <c r="S2282" s="30"/>
    </row>
    <row r="2283" spans="1:19" ht="26.25" x14ac:dyDescent="0.45">
      <c r="A2283" s="24" t="s">
        <v>16</v>
      </c>
      <c r="B2283" s="25">
        <v>0</v>
      </c>
      <c r="C2283" s="25">
        <v>0</v>
      </c>
      <c r="D2283" s="25">
        <v>0</v>
      </c>
      <c r="E2283" s="25">
        <v>0</v>
      </c>
      <c r="F2283" s="25">
        <v>1754.2519195554205</v>
      </c>
      <c r="G2283" s="25">
        <v>0</v>
      </c>
      <c r="H2283" s="25">
        <v>0</v>
      </c>
      <c r="I2283" s="25">
        <v>0</v>
      </c>
      <c r="J2283" s="25">
        <v>0</v>
      </c>
      <c r="K2283" s="25">
        <v>0</v>
      </c>
      <c r="L2283" s="25">
        <v>0</v>
      </c>
      <c r="M2283" s="25">
        <v>0</v>
      </c>
      <c r="N2283" s="25">
        <v>0</v>
      </c>
      <c r="O2283" s="25">
        <v>0</v>
      </c>
      <c r="P2283" s="25">
        <v>0</v>
      </c>
      <c r="Q2283" s="25">
        <v>0</v>
      </c>
      <c r="R2283" s="25">
        <v>0</v>
      </c>
      <c r="S2283" s="25">
        <v>0</v>
      </c>
    </row>
    <row r="2284" spans="1:19" ht="39.4" x14ac:dyDescent="0.45">
      <c r="A2284" s="24" t="s">
        <v>17</v>
      </c>
      <c r="B2284" s="26">
        <v>0</v>
      </c>
      <c r="C2284" s="26">
        <v>0</v>
      </c>
      <c r="D2284" s="26">
        <v>0</v>
      </c>
      <c r="E2284" s="26">
        <v>0</v>
      </c>
      <c r="F2284" s="26">
        <v>1754.2519195554205</v>
      </c>
      <c r="G2284" s="26">
        <v>1754.2519195554205</v>
      </c>
      <c r="H2284" s="26">
        <v>1754.2519195554205</v>
      </c>
      <c r="I2284" s="26">
        <v>1754.2519195554205</v>
      </c>
      <c r="J2284" s="26">
        <v>1754.2519195554205</v>
      </c>
      <c r="K2284" s="26">
        <v>1754.2519195554205</v>
      </c>
      <c r="L2284" s="26">
        <v>1754.2519195554205</v>
      </c>
      <c r="M2284" s="26">
        <v>1754.2519195554205</v>
      </c>
      <c r="N2284" s="26">
        <v>1754.2519195554205</v>
      </c>
      <c r="O2284" s="26">
        <v>1754.2519195554205</v>
      </c>
      <c r="P2284" s="26">
        <v>1754.2519195554205</v>
      </c>
      <c r="Q2284" s="26">
        <v>1754.2519195554205</v>
      </c>
      <c r="R2284" s="26">
        <v>1754.2519195554205</v>
      </c>
      <c r="S2284" s="26">
        <v>1754.2519195554205</v>
      </c>
    </row>
    <row r="2285" spans="1:19" ht="15" customHeight="1" x14ac:dyDescent="0.45">
      <c r="A2285" s="29" t="s">
        <v>888</v>
      </c>
      <c r="B2285" s="30"/>
      <c r="C2285" s="30"/>
      <c r="D2285" s="30"/>
      <c r="E2285" s="30"/>
      <c r="F2285" s="30"/>
      <c r="G2285" s="30"/>
      <c r="H2285" s="30"/>
      <c r="I2285" s="30"/>
      <c r="J2285" s="30"/>
      <c r="K2285" s="30"/>
      <c r="L2285" s="30"/>
      <c r="M2285" s="30"/>
      <c r="N2285" s="30"/>
      <c r="O2285" s="30"/>
      <c r="P2285" s="30"/>
      <c r="Q2285" s="30"/>
      <c r="R2285" s="30"/>
      <c r="S2285" s="30"/>
    </row>
    <row r="2286" spans="1:19" ht="26.25" x14ac:dyDescent="0.45">
      <c r="A2286" s="24" t="s">
        <v>16</v>
      </c>
      <c r="B2286" s="25">
        <v>0</v>
      </c>
      <c r="C2286" s="25">
        <v>0</v>
      </c>
      <c r="D2286" s="25">
        <v>0</v>
      </c>
      <c r="E2286" s="25">
        <v>0</v>
      </c>
      <c r="F2286" s="25">
        <v>5590.8461284589939</v>
      </c>
      <c r="G2286" s="25">
        <v>0</v>
      </c>
      <c r="H2286" s="25">
        <v>0</v>
      </c>
      <c r="I2286" s="25">
        <v>0</v>
      </c>
      <c r="J2286" s="25">
        <v>0</v>
      </c>
      <c r="K2286" s="25">
        <v>0</v>
      </c>
      <c r="L2286" s="25">
        <v>0</v>
      </c>
      <c r="M2286" s="25">
        <v>0</v>
      </c>
      <c r="N2286" s="25">
        <v>0</v>
      </c>
      <c r="O2286" s="25">
        <v>0</v>
      </c>
      <c r="P2286" s="25">
        <v>0</v>
      </c>
      <c r="Q2286" s="25">
        <v>0</v>
      </c>
      <c r="R2286" s="25">
        <v>0</v>
      </c>
      <c r="S2286" s="25">
        <v>0</v>
      </c>
    </row>
    <row r="2287" spans="1:19" ht="39.4" x14ac:dyDescent="0.45">
      <c r="A2287" s="24" t="s">
        <v>17</v>
      </c>
      <c r="B2287" s="26">
        <v>0</v>
      </c>
      <c r="C2287" s="26">
        <v>0</v>
      </c>
      <c r="D2287" s="26">
        <v>0</v>
      </c>
      <c r="E2287" s="26">
        <v>0</v>
      </c>
      <c r="F2287" s="26">
        <v>5590.8461284589939</v>
      </c>
      <c r="G2287" s="26">
        <v>5590.8461284589939</v>
      </c>
      <c r="H2287" s="26">
        <v>5590.8461284589939</v>
      </c>
      <c r="I2287" s="26">
        <v>5590.8461284589939</v>
      </c>
      <c r="J2287" s="26">
        <v>5590.8461284589939</v>
      </c>
      <c r="K2287" s="26">
        <v>5590.8461284589939</v>
      </c>
      <c r="L2287" s="26">
        <v>5590.8461284589939</v>
      </c>
      <c r="M2287" s="26">
        <v>5590.8461284589939</v>
      </c>
      <c r="N2287" s="26">
        <v>5590.8461284589939</v>
      </c>
      <c r="O2287" s="26">
        <v>5590.8461284589939</v>
      </c>
      <c r="P2287" s="26">
        <v>5590.8461284589939</v>
      </c>
      <c r="Q2287" s="26">
        <v>5590.8461284589939</v>
      </c>
      <c r="R2287" s="26">
        <v>5590.8461284589939</v>
      </c>
      <c r="S2287" s="26">
        <v>5590.8461284589939</v>
      </c>
    </row>
    <row r="2288" spans="1:19" ht="15" customHeight="1" x14ac:dyDescent="0.45">
      <c r="A2288" s="29" t="s">
        <v>889</v>
      </c>
      <c r="B2288" s="30"/>
      <c r="C2288" s="30"/>
      <c r="D2288" s="30"/>
      <c r="E2288" s="30"/>
      <c r="F2288" s="30"/>
      <c r="G2288" s="30"/>
      <c r="H2288" s="30"/>
      <c r="I2288" s="30"/>
      <c r="J2288" s="30"/>
      <c r="K2288" s="30"/>
      <c r="L2288" s="30"/>
      <c r="M2288" s="30"/>
      <c r="N2288" s="30"/>
      <c r="O2288" s="30"/>
      <c r="P2288" s="30"/>
      <c r="Q2288" s="30"/>
      <c r="R2288" s="30"/>
      <c r="S2288" s="30"/>
    </row>
    <row r="2289" spans="1:19" ht="26.25" x14ac:dyDescent="0.45">
      <c r="A2289" s="24" t="s">
        <v>16</v>
      </c>
      <c r="B2289" s="25">
        <v>0</v>
      </c>
      <c r="C2289" s="25">
        <v>0</v>
      </c>
      <c r="D2289" s="25">
        <v>0</v>
      </c>
      <c r="E2289" s="25">
        <v>0</v>
      </c>
      <c r="F2289" s="25">
        <v>3730.7050894198419</v>
      </c>
      <c r="G2289" s="25">
        <v>0</v>
      </c>
      <c r="H2289" s="25">
        <v>0</v>
      </c>
      <c r="I2289" s="25">
        <v>0</v>
      </c>
      <c r="J2289" s="25">
        <v>0</v>
      </c>
      <c r="K2289" s="25">
        <v>0</v>
      </c>
      <c r="L2289" s="25">
        <v>0</v>
      </c>
      <c r="M2289" s="25">
        <v>0</v>
      </c>
      <c r="N2289" s="25">
        <v>0</v>
      </c>
      <c r="O2289" s="25">
        <v>0</v>
      </c>
      <c r="P2289" s="25">
        <v>0</v>
      </c>
      <c r="Q2289" s="25">
        <v>0</v>
      </c>
      <c r="R2289" s="25">
        <v>0</v>
      </c>
      <c r="S2289" s="25">
        <v>0</v>
      </c>
    </row>
    <row r="2290" spans="1:19" ht="39.4" x14ac:dyDescent="0.45">
      <c r="A2290" s="24" t="s">
        <v>17</v>
      </c>
      <c r="B2290" s="26">
        <v>0</v>
      </c>
      <c r="C2290" s="26">
        <v>0</v>
      </c>
      <c r="D2290" s="26">
        <v>0</v>
      </c>
      <c r="E2290" s="26">
        <v>0</v>
      </c>
      <c r="F2290" s="26">
        <v>3730.7050894198419</v>
      </c>
      <c r="G2290" s="26">
        <v>3730.7050894198419</v>
      </c>
      <c r="H2290" s="26">
        <v>3730.7050894198419</v>
      </c>
      <c r="I2290" s="26">
        <v>3730.7050894198419</v>
      </c>
      <c r="J2290" s="26">
        <v>3730.7050894198419</v>
      </c>
      <c r="K2290" s="26">
        <v>3730.7050894198419</v>
      </c>
      <c r="L2290" s="26">
        <v>3730.7050894198419</v>
      </c>
      <c r="M2290" s="26">
        <v>3730.7050894198419</v>
      </c>
      <c r="N2290" s="26">
        <v>3730.7050894198419</v>
      </c>
      <c r="O2290" s="26">
        <v>3730.7050894198419</v>
      </c>
      <c r="P2290" s="26">
        <v>3730.7050894198419</v>
      </c>
      <c r="Q2290" s="26">
        <v>3730.7050894198419</v>
      </c>
      <c r="R2290" s="26">
        <v>3730.7050894198419</v>
      </c>
      <c r="S2290" s="26">
        <v>3730.7050894198419</v>
      </c>
    </row>
    <row r="2291" spans="1:19" ht="15" customHeight="1" x14ac:dyDescent="0.45">
      <c r="A2291" s="29" t="s">
        <v>890</v>
      </c>
      <c r="B2291" s="30"/>
      <c r="C2291" s="30"/>
      <c r="D2291" s="30"/>
      <c r="E2291" s="30"/>
      <c r="F2291" s="30"/>
      <c r="G2291" s="30"/>
      <c r="H2291" s="30"/>
      <c r="I2291" s="30"/>
      <c r="J2291" s="30"/>
      <c r="K2291" s="30"/>
      <c r="L2291" s="30"/>
      <c r="M2291" s="30"/>
      <c r="N2291" s="30"/>
      <c r="O2291" s="30"/>
      <c r="P2291" s="30"/>
      <c r="Q2291" s="30"/>
      <c r="R2291" s="30"/>
      <c r="S2291" s="30"/>
    </row>
    <row r="2292" spans="1:19" ht="26.25" x14ac:dyDescent="0.45">
      <c r="A2292" s="24" t="s">
        <v>16</v>
      </c>
      <c r="B2292" s="25">
        <v>0</v>
      </c>
      <c r="C2292" s="25">
        <v>0</v>
      </c>
      <c r="D2292" s="25">
        <v>0</v>
      </c>
      <c r="E2292" s="25">
        <v>0</v>
      </c>
      <c r="F2292" s="25">
        <v>0</v>
      </c>
      <c r="G2292" s="25">
        <v>3101.9534113217592</v>
      </c>
      <c r="H2292" s="25">
        <v>0</v>
      </c>
      <c r="I2292" s="25">
        <v>0</v>
      </c>
      <c r="J2292" s="25">
        <v>0</v>
      </c>
      <c r="K2292" s="25">
        <v>0</v>
      </c>
      <c r="L2292" s="25">
        <v>0</v>
      </c>
      <c r="M2292" s="25">
        <v>0</v>
      </c>
      <c r="N2292" s="25">
        <v>0</v>
      </c>
      <c r="O2292" s="25">
        <v>0</v>
      </c>
      <c r="P2292" s="25">
        <v>0</v>
      </c>
      <c r="Q2292" s="25">
        <v>0</v>
      </c>
      <c r="R2292" s="25">
        <v>0</v>
      </c>
      <c r="S2292" s="25">
        <v>0</v>
      </c>
    </row>
    <row r="2293" spans="1:19" ht="39.4" x14ac:dyDescent="0.45">
      <c r="A2293" s="24" t="s">
        <v>17</v>
      </c>
      <c r="B2293" s="26">
        <v>0</v>
      </c>
      <c r="C2293" s="26">
        <v>0</v>
      </c>
      <c r="D2293" s="26">
        <v>0</v>
      </c>
      <c r="E2293" s="26">
        <v>0</v>
      </c>
      <c r="F2293" s="26">
        <v>0</v>
      </c>
      <c r="G2293" s="26">
        <v>3101.9534113217592</v>
      </c>
      <c r="H2293" s="26">
        <v>3101.9534113217592</v>
      </c>
      <c r="I2293" s="26">
        <v>3101.9534113217592</v>
      </c>
      <c r="J2293" s="26">
        <v>3101.9534113217592</v>
      </c>
      <c r="K2293" s="26">
        <v>3101.9534113217592</v>
      </c>
      <c r="L2293" s="26">
        <v>3101.9534113217592</v>
      </c>
      <c r="M2293" s="26">
        <v>3101.9534113217592</v>
      </c>
      <c r="N2293" s="26">
        <v>3101.9534113217592</v>
      </c>
      <c r="O2293" s="26">
        <v>3101.9534113217592</v>
      </c>
      <c r="P2293" s="26">
        <v>3101.9534113217592</v>
      </c>
      <c r="Q2293" s="26">
        <v>3101.9534113217592</v>
      </c>
      <c r="R2293" s="26">
        <v>3101.9534113217592</v>
      </c>
      <c r="S2293" s="26">
        <v>3101.9534113217592</v>
      </c>
    </row>
    <row r="2294" spans="1:19" ht="15" customHeight="1" x14ac:dyDescent="0.45">
      <c r="A2294" s="29" t="s">
        <v>891</v>
      </c>
      <c r="B2294" s="30"/>
      <c r="C2294" s="30"/>
      <c r="D2294" s="30"/>
      <c r="E2294" s="30"/>
      <c r="F2294" s="30"/>
      <c r="G2294" s="30"/>
      <c r="H2294" s="30"/>
      <c r="I2294" s="30"/>
      <c r="J2294" s="30"/>
      <c r="K2294" s="30"/>
      <c r="L2294" s="30"/>
      <c r="M2294" s="30"/>
      <c r="N2294" s="30"/>
      <c r="O2294" s="30"/>
      <c r="P2294" s="30"/>
      <c r="Q2294" s="30"/>
      <c r="R2294" s="30"/>
      <c r="S2294" s="30"/>
    </row>
    <row r="2295" spans="1:19" ht="26.25" x14ac:dyDescent="0.45">
      <c r="A2295" s="24" t="s">
        <v>16</v>
      </c>
      <c r="B2295" s="25">
        <v>0</v>
      </c>
      <c r="C2295" s="25">
        <v>0</v>
      </c>
      <c r="D2295" s="25">
        <v>0</v>
      </c>
      <c r="E2295" s="25">
        <v>0</v>
      </c>
      <c r="F2295" s="25">
        <v>0</v>
      </c>
      <c r="G2295" s="25">
        <v>865.18339123010537</v>
      </c>
      <c r="H2295" s="25">
        <v>0</v>
      </c>
      <c r="I2295" s="25">
        <v>0</v>
      </c>
      <c r="J2295" s="25">
        <v>0</v>
      </c>
      <c r="K2295" s="25">
        <v>0</v>
      </c>
      <c r="L2295" s="25">
        <v>0</v>
      </c>
      <c r="M2295" s="25">
        <v>0</v>
      </c>
      <c r="N2295" s="25">
        <v>0</v>
      </c>
      <c r="O2295" s="25">
        <v>0</v>
      </c>
      <c r="P2295" s="25">
        <v>0</v>
      </c>
      <c r="Q2295" s="25">
        <v>0</v>
      </c>
      <c r="R2295" s="25">
        <v>0</v>
      </c>
      <c r="S2295" s="25">
        <v>0</v>
      </c>
    </row>
    <row r="2296" spans="1:19" ht="39.4" x14ac:dyDescent="0.45">
      <c r="A2296" s="24" t="s">
        <v>17</v>
      </c>
      <c r="B2296" s="26">
        <v>0</v>
      </c>
      <c r="C2296" s="26">
        <v>0</v>
      </c>
      <c r="D2296" s="26">
        <v>0</v>
      </c>
      <c r="E2296" s="26">
        <v>0</v>
      </c>
      <c r="F2296" s="26">
        <v>0</v>
      </c>
      <c r="G2296" s="26">
        <v>865.18339123010537</v>
      </c>
      <c r="H2296" s="26">
        <v>865.18339123010537</v>
      </c>
      <c r="I2296" s="26">
        <v>865.18339123010537</v>
      </c>
      <c r="J2296" s="26">
        <v>865.18339123010537</v>
      </c>
      <c r="K2296" s="26">
        <v>865.18339123010537</v>
      </c>
      <c r="L2296" s="26">
        <v>865.18339123010537</v>
      </c>
      <c r="M2296" s="26">
        <v>865.18339123010537</v>
      </c>
      <c r="N2296" s="26">
        <v>865.18339123010537</v>
      </c>
      <c r="O2296" s="26">
        <v>865.18339123010537</v>
      </c>
      <c r="P2296" s="26">
        <v>865.18339123010537</v>
      </c>
      <c r="Q2296" s="26">
        <v>865.18339123010537</v>
      </c>
      <c r="R2296" s="26">
        <v>865.18339123010537</v>
      </c>
      <c r="S2296" s="26">
        <v>865.18339123010537</v>
      </c>
    </row>
    <row r="2297" spans="1:19" ht="15" customHeight="1" x14ac:dyDescent="0.45">
      <c r="A2297" s="29" t="s">
        <v>892</v>
      </c>
      <c r="B2297" s="30"/>
      <c r="C2297" s="30"/>
      <c r="D2297" s="30"/>
      <c r="E2297" s="30"/>
      <c r="F2297" s="30"/>
      <c r="G2297" s="30"/>
      <c r="H2297" s="30"/>
      <c r="I2297" s="30"/>
      <c r="J2297" s="30"/>
      <c r="K2297" s="30"/>
      <c r="L2297" s="30"/>
      <c r="M2297" s="30"/>
      <c r="N2297" s="30"/>
      <c r="O2297" s="30"/>
      <c r="P2297" s="30"/>
      <c r="Q2297" s="30"/>
      <c r="R2297" s="30"/>
      <c r="S2297" s="30"/>
    </row>
    <row r="2298" spans="1:19" ht="26.25" x14ac:dyDescent="0.45">
      <c r="A2298" s="24" t="s">
        <v>16</v>
      </c>
      <c r="B2298" s="25">
        <v>0</v>
      </c>
      <c r="C2298" s="25">
        <v>0</v>
      </c>
      <c r="D2298" s="25">
        <v>0</v>
      </c>
      <c r="E2298" s="25">
        <v>0</v>
      </c>
      <c r="F2298" s="25">
        <v>0</v>
      </c>
      <c r="G2298" s="25">
        <v>618.57603756721403</v>
      </c>
      <c r="H2298" s="25">
        <v>0</v>
      </c>
      <c r="I2298" s="25">
        <v>0</v>
      </c>
      <c r="J2298" s="25">
        <v>0</v>
      </c>
      <c r="K2298" s="25">
        <v>0</v>
      </c>
      <c r="L2298" s="25">
        <v>0</v>
      </c>
      <c r="M2298" s="25">
        <v>0</v>
      </c>
      <c r="N2298" s="25">
        <v>0</v>
      </c>
      <c r="O2298" s="25">
        <v>0</v>
      </c>
      <c r="P2298" s="25">
        <v>0</v>
      </c>
      <c r="Q2298" s="25">
        <v>0</v>
      </c>
      <c r="R2298" s="25">
        <v>0</v>
      </c>
      <c r="S2298" s="25">
        <v>0</v>
      </c>
    </row>
    <row r="2299" spans="1:19" ht="39.4" x14ac:dyDescent="0.45">
      <c r="A2299" s="24" t="s">
        <v>17</v>
      </c>
      <c r="B2299" s="26">
        <v>0</v>
      </c>
      <c r="C2299" s="26">
        <v>0</v>
      </c>
      <c r="D2299" s="26">
        <v>0</v>
      </c>
      <c r="E2299" s="26">
        <v>0</v>
      </c>
      <c r="F2299" s="26">
        <v>0</v>
      </c>
      <c r="G2299" s="26">
        <v>618.57603756721403</v>
      </c>
      <c r="H2299" s="26">
        <v>618.57603756721403</v>
      </c>
      <c r="I2299" s="26">
        <v>618.57603756721403</v>
      </c>
      <c r="J2299" s="26">
        <v>618.57603756721403</v>
      </c>
      <c r="K2299" s="26">
        <v>618.57603756721403</v>
      </c>
      <c r="L2299" s="26">
        <v>618.57603756721403</v>
      </c>
      <c r="M2299" s="26">
        <v>618.57603756721403</v>
      </c>
      <c r="N2299" s="26">
        <v>618.57603756721403</v>
      </c>
      <c r="O2299" s="26">
        <v>618.57603756721403</v>
      </c>
      <c r="P2299" s="26">
        <v>618.57603756721403</v>
      </c>
      <c r="Q2299" s="26">
        <v>618.57603756721403</v>
      </c>
      <c r="R2299" s="26">
        <v>618.57603756721403</v>
      </c>
      <c r="S2299" s="26">
        <v>618.57603756721403</v>
      </c>
    </row>
    <row r="2300" spans="1:19" ht="15" customHeight="1" x14ac:dyDescent="0.45">
      <c r="A2300" s="29" t="s">
        <v>893</v>
      </c>
      <c r="B2300" s="30"/>
      <c r="C2300" s="30"/>
      <c r="D2300" s="30"/>
      <c r="E2300" s="30"/>
      <c r="F2300" s="30"/>
      <c r="G2300" s="30"/>
      <c r="H2300" s="30"/>
      <c r="I2300" s="30"/>
      <c r="J2300" s="30"/>
      <c r="K2300" s="30"/>
      <c r="L2300" s="30"/>
      <c r="M2300" s="30"/>
      <c r="N2300" s="30"/>
      <c r="O2300" s="30"/>
      <c r="P2300" s="30"/>
      <c r="Q2300" s="30"/>
      <c r="R2300" s="30"/>
      <c r="S2300" s="30"/>
    </row>
    <row r="2301" spans="1:19" ht="26.25" x14ac:dyDescent="0.45">
      <c r="A2301" s="24" t="s">
        <v>16</v>
      </c>
      <c r="B2301" s="25">
        <v>0</v>
      </c>
      <c r="C2301" s="25">
        <v>0</v>
      </c>
      <c r="D2301" s="25">
        <v>0</v>
      </c>
      <c r="E2301" s="25">
        <v>0</v>
      </c>
      <c r="F2301" s="25">
        <v>0</v>
      </c>
      <c r="G2301" s="25">
        <v>2399.9831430711497</v>
      </c>
      <c r="H2301" s="25">
        <v>0</v>
      </c>
      <c r="I2301" s="25">
        <v>0</v>
      </c>
      <c r="J2301" s="25">
        <v>0</v>
      </c>
      <c r="K2301" s="25">
        <v>0</v>
      </c>
      <c r="L2301" s="25">
        <v>0</v>
      </c>
      <c r="M2301" s="25">
        <v>0</v>
      </c>
      <c r="N2301" s="25">
        <v>0</v>
      </c>
      <c r="O2301" s="25">
        <v>0</v>
      </c>
      <c r="P2301" s="25">
        <v>0</v>
      </c>
      <c r="Q2301" s="25">
        <v>0</v>
      </c>
      <c r="R2301" s="25">
        <v>0</v>
      </c>
      <c r="S2301" s="25">
        <v>0</v>
      </c>
    </row>
    <row r="2302" spans="1:19" ht="39.4" x14ac:dyDescent="0.45">
      <c r="A2302" s="24" t="s">
        <v>17</v>
      </c>
      <c r="B2302" s="26">
        <v>0</v>
      </c>
      <c r="C2302" s="26">
        <v>0</v>
      </c>
      <c r="D2302" s="26">
        <v>0</v>
      </c>
      <c r="E2302" s="26">
        <v>0</v>
      </c>
      <c r="F2302" s="26">
        <v>0</v>
      </c>
      <c r="G2302" s="26">
        <v>2399.9831430711497</v>
      </c>
      <c r="H2302" s="26">
        <v>2399.9831430711497</v>
      </c>
      <c r="I2302" s="26">
        <v>2399.9831430711497</v>
      </c>
      <c r="J2302" s="26">
        <v>2399.9831430711497</v>
      </c>
      <c r="K2302" s="26">
        <v>2399.9831430711497</v>
      </c>
      <c r="L2302" s="26">
        <v>2399.9831430711497</v>
      </c>
      <c r="M2302" s="26">
        <v>2399.9831430711497</v>
      </c>
      <c r="N2302" s="26">
        <v>2399.9831430711497</v>
      </c>
      <c r="O2302" s="26">
        <v>2399.9831430711497</v>
      </c>
      <c r="P2302" s="26">
        <v>2399.9831430711497</v>
      </c>
      <c r="Q2302" s="26">
        <v>2399.9831430711497</v>
      </c>
      <c r="R2302" s="26">
        <v>2399.9831430711497</v>
      </c>
      <c r="S2302" s="26">
        <v>2399.9831430711497</v>
      </c>
    </row>
    <row r="2303" spans="1:19" ht="15" customHeight="1" x14ac:dyDescent="0.45">
      <c r="A2303" s="29" t="s">
        <v>894</v>
      </c>
      <c r="B2303" s="30"/>
      <c r="C2303" s="30"/>
      <c r="D2303" s="30"/>
      <c r="E2303" s="30"/>
      <c r="F2303" s="30"/>
      <c r="G2303" s="30"/>
      <c r="H2303" s="30"/>
      <c r="I2303" s="30"/>
      <c r="J2303" s="30"/>
      <c r="K2303" s="30"/>
      <c r="L2303" s="30"/>
      <c r="M2303" s="30"/>
      <c r="N2303" s="30"/>
      <c r="O2303" s="30"/>
      <c r="P2303" s="30"/>
      <c r="Q2303" s="30"/>
      <c r="R2303" s="30"/>
      <c r="S2303" s="30"/>
    </row>
    <row r="2304" spans="1:19" ht="26.25" x14ac:dyDescent="0.45">
      <c r="A2304" s="24" t="s">
        <v>16</v>
      </c>
      <c r="B2304" s="25">
        <v>0</v>
      </c>
      <c r="C2304" s="25">
        <v>0</v>
      </c>
      <c r="D2304" s="25">
        <v>0</v>
      </c>
      <c r="E2304" s="25">
        <v>0</v>
      </c>
      <c r="F2304" s="25">
        <v>0</v>
      </c>
      <c r="G2304" s="25">
        <v>1031.5513219008621</v>
      </c>
      <c r="H2304" s="25">
        <v>0</v>
      </c>
      <c r="I2304" s="25">
        <v>0</v>
      </c>
      <c r="J2304" s="25">
        <v>0</v>
      </c>
      <c r="K2304" s="25">
        <v>0</v>
      </c>
      <c r="L2304" s="25">
        <v>0</v>
      </c>
      <c r="M2304" s="25">
        <v>0</v>
      </c>
      <c r="N2304" s="25">
        <v>0</v>
      </c>
      <c r="O2304" s="25">
        <v>0</v>
      </c>
      <c r="P2304" s="25">
        <v>0</v>
      </c>
      <c r="Q2304" s="25">
        <v>0</v>
      </c>
      <c r="R2304" s="25">
        <v>0</v>
      </c>
      <c r="S2304" s="25">
        <v>0</v>
      </c>
    </row>
    <row r="2305" spans="1:19" ht="39.4" x14ac:dyDescent="0.45">
      <c r="A2305" s="24" t="s">
        <v>17</v>
      </c>
      <c r="B2305" s="26">
        <v>0</v>
      </c>
      <c r="C2305" s="26">
        <v>0</v>
      </c>
      <c r="D2305" s="26">
        <v>0</v>
      </c>
      <c r="E2305" s="26">
        <v>0</v>
      </c>
      <c r="F2305" s="26">
        <v>0</v>
      </c>
      <c r="G2305" s="26">
        <v>1031.5513219008621</v>
      </c>
      <c r="H2305" s="26">
        <v>1031.5513219008621</v>
      </c>
      <c r="I2305" s="26">
        <v>1031.5513219008621</v>
      </c>
      <c r="J2305" s="26">
        <v>1031.5513219008621</v>
      </c>
      <c r="K2305" s="26">
        <v>1031.5513219008621</v>
      </c>
      <c r="L2305" s="26">
        <v>1031.5513219008621</v>
      </c>
      <c r="M2305" s="26">
        <v>1031.5513219008621</v>
      </c>
      <c r="N2305" s="26">
        <v>1031.5513219008621</v>
      </c>
      <c r="O2305" s="26">
        <v>1031.5513219008621</v>
      </c>
      <c r="P2305" s="26">
        <v>1031.5513219008621</v>
      </c>
      <c r="Q2305" s="26">
        <v>1031.5513219008621</v>
      </c>
      <c r="R2305" s="26">
        <v>1031.5513219008621</v>
      </c>
      <c r="S2305" s="26">
        <v>1031.5513219008621</v>
      </c>
    </row>
    <row r="2306" spans="1:19" ht="15" customHeight="1" x14ac:dyDescent="0.45">
      <c r="A2306" s="29" t="s">
        <v>895</v>
      </c>
      <c r="B2306" s="30"/>
      <c r="C2306" s="30"/>
      <c r="D2306" s="30"/>
      <c r="E2306" s="30"/>
      <c r="F2306" s="30"/>
      <c r="G2306" s="30"/>
      <c r="H2306" s="30"/>
      <c r="I2306" s="30"/>
      <c r="J2306" s="30"/>
      <c r="K2306" s="30"/>
      <c r="L2306" s="30"/>
      <c r="M2306" s="30"/>
      <c r="N2306" s="30"/>
      <c r="O2306" s="30"/>
      <c r="P2306" s="30"/>
      <c r="Q2306" s="30"/>
      <c r="R2306" s="30"/>
      <c r="S2306" s="30"/>
    </row>
    <row r="2307" spans="1:19" ht="26.25" x14ac:dyDescent="0.45">
      <c r="A2307" s="24" t="s">
        <v>16</v>
      </c>
      <c r="B2307" s="25">
        <v>0</v>
      </c>
      <c r="C2307" s="25">
        <v>0</v>
      </c>
      <c r="D2307" s="25">
        <v>0</v>
      </c>
      <c r="E2307" s="25">
        <v>0</v>
      </c>
      <c r="F2307" s="25">
        <v>0</v>
      </c>
      <c r="G2307" s="25">
        <v>2642.480415044969</v>
      </c>
      <c r="H2307" s="25">
        <v>0</v>
      </c>
      <c r="I2307" s="25">
        <v>0</v>
      </c>
      <c r="J2307" s="25">
        <v>0</v>
      </c>
      <c r="K2307" s="25">
        <v>0</v>
      </c>
      <c r="L2307" s="25">
        <v>0</v>
      </c>
      <c r="M2307" s="25">
        <v>0</v>
      </c>
      <c r="N2307" s="25">
        <v>0</v>
      </c>
      <c r="O2307" s="25">
        <v>0</v>
      </c>
      <c r="P2307" s="25">
        <v>0</v>
      </c>
      <c r="Q2307" s="25">
        <v>0</v>
      </c>
      <c r="R2307" s="25">
        <v>0</v>
      </c>
      <c r="S2307" s="25">
        <v>0</v>
      </c>
    </row>
    <row r="2308" spans="1:19" ht="39.4" x14ac:dyDescent="0.45">
      <c r="A2308" s="24" t="s">
        <v>17</v>
      </c>
      <c r="B2308" s="26">
        <v>0</v>
      </c>
      <c r="C2308" s="26">
        <v>0</v>
      </c>
      <c r="D2308" s="26">
        <v>0</v>
      </c>
      <c r="E2308" s="26">
        <v>0</v>
      </c>
      <c r="F2308" s="26">
        <v>0</v>
      </c>
      <c r="G2308" s="26">
        <v>2642.480415044969</v>
      </c>
      <c r="H2308" s="26">
        <v>2642.480415044969</v>
      </c>
      <c r="I2308" s="26">
        <v>2642.480415044969</v>
      </c>
      <c r="J2308" s="26">
        <v>2642.480415044969</v>
      </c>
      <c r="K2308" s="26">
        <v>2642.480415044969</v>
      </c>
      <c r="L2308" s="26">
        <v>2642.480415044969</v>
      </c>
      <c r="M2308" s="26">
        <v>2642.480415044969</v>
      </c>
      <c r="N2308" s="26">
        <v>2642.480415044969</v>
      </c>
      <c r="O2308" s="26">
        <v>2642.480415044969</v>
      </c>
      <c r="P2308" s="26">
        <v>2642.480415044969</v>
      </c>
      <c r="Q2308" s="26">
        <v>2642.480415044969</v>
      </c>
      <c r="R2308" s="26">
        <v>2642.480415044969</v>
      </c>
      <c r="S2308" s="26">
        <v>2642.480415044969</v>
      </c>
    </row>
    <row r="2309" spans="1:19" ht="15" customHeight="1" x14ac:dyDescent="0.45">
      <c r="A2309" s="29" t="s">
        <v>896</v>
      </c>
      <c r="B2309" s="30"/>
      <c r="C2309" s="30"/>
      <c r="D2309" s="30"/>
      <c r="E2309" s="30"/>
      <c r="F2309" s="30"/>
      <c r="G2309" s="30"/>
      <c r="H2309" s="30"/>
      <c r="I2309" s="30"/>
      <c r="J2309" s="30"/>
      <c r="K2309" s="30"/>
      <c r="L2309" s="30"/>
      <c r="M2309" s="30"/>
      <c r="N2309" s="30"/>
      <c r="O2309" s="30"/>
      <c r="P2309" s="30"/>
      <c r="Q2309" s="30"/>
      <c r="R2309" s="30"/>
      <c r="S2309" s="30"/>
    </row>
    <row r="2310" spans="1:19" ht="26.25" x14ac:dyDescent="0.45">
      <c r="A2310" s="24" t="s">
        <v>16</v>
      </c>
      <c r="B2310" s="25">
        <v>0</v>
      </c>
      <c r="C2310" s="25">
        <v>0</v>
      </c>
      <c r="D2310" s="25">
        <v>0</v>
      </c>
      <c r="E2310" s="25">
        <v>0</v>
      </c>
      <c r="F2310" s="25">
        <v>0</v>
      </c>
      <c r="G2310" s="25">
        <v>3508.9190414721115</v>
      </c>
      <c r="H2310" s="25">
        <v>0</v>
      </c>
      <c r="I2310" s="25">
        <v>0</v>
      </c>
      <c r="J2310" s="25">
        <v>0</v>
      </c>
      <c r="K2310" s="25">
        <v>0</v>
      </c>
      <c r="L2310" s="25">
        <v>0</v>
      </c>
      <c r="M2310" s="25">
        <v>0</v>
      </c>
      <c r="N2310" s="25">
        <v>0</v>
      </c>
      <c r="O2310" s="25">
        <v>0</v>
      </c>
      <c r="P2310" s="25">
        <v>0</v>
      </c>
      <c r="Q2310" s="25">
        <v>0</v>
      </c>
      <c r="R2310" s="25">
        <v>0</v>
      </c>
      <c r="S2310" s="25">
        <v>0</v>
      </c>
    </row>
    <row r="2311" spans="1:19" ht="39.4" x14ac:dyDescent="0.45">
      <c r="A2311" s="24" t="s">
        <v>17</v>
      </c>
      <c r="B2311" s="26">
        <v>0</v>
      </c>
      <c r="C2311" s="26">
        <v>0</v>
      </c>
      <c r="D2311" s="26">
        <v>0</v>
      </c>
      <c r="E2311" s="26">
        <v>0</v>
      </c>
      <c r="F2311" s="26">
        <v>0</v>
      </c>
      <c r="G2311" s="26">
        <v>3508.9190414721115</v>
      </c>
      <c r="H2311" s="26">
        <v>3508.9190414721115</v>
      </c>
      <c r="I2311" s="26">
        <v>3508.9190414721115</v>
      </c>
      <c r="J2311" s="26">
        <v>3508.9190414721115</v>
      </c>
      <c r="K2311" s="26">
        <v>3508.9190414721115</v>
      </c>
      <c r="L2311" s="26">
        <v>3508.9190414721115</v>
      </c>
      <c r="M2311" s="26">
        <v>3508.9190414721115</v>
      </c>
      <c r="N2311" s="26">
        <v>3508.9190414721115</v>
      </c>
      <c r="O2311" s="26">
        <v>3508.9190414721115</v>
      </c>
      <c r="P2311" s="26">
        <v>3508.9190414721115</v>
      </c>
      <c r="Q2311" s="26">
        <v>3508.9190414721115</v>
      </c>
      <c r="R2311" s="26">
        <v>3508.9190414721115</v>
      </c>
      <c r="S2311" s="26">
        <v>3508.9190414721115</v>
      </c>
    </row>
    <row r="2312" spans="1:19" ht="15" customHeight="1" x14ac:dyDescent="0.45">
      <c r="A2312" s="29" t="s">
        <v>897</v>
      </c>
      <c r="B2312" s="30"/>
      <c r="C2312" s="30"/>
      <c r="D2312" s="30"/>
      <c r="E2312" s="30"/>
      <c r="F2312" s="30"/>
      <c r="G2312" s="30"/>
      <c r="H2312" s="30"/>
      <c r="I2312" s="30"/>
      <c r="J2312" s="30"/>
      <c r="K2312" s="30"/>
      <c r="L2312" s="30"/>
      <c r="M2312" s="30"/>
      <c r="N2312" s="30"/>
      <c r="O2312" s="30"/>
      <c r="P2312" s="30"/>
      <c r="Q2312" s="30"/>
      <c r="R2312" s="30"/>
      <c r="S2312" s="30"/>
    </row>
    <row r="2313" spans="1:19" ht="26.25" x14ac:dyDescent="0.45">
      <c r="A2313" s="24" t="s">
        <v>16</v>
      </c>
      <c r="B2313" s="25">
        <v>0</v>
      </c>
      <c r="C2313" s="25">
        <v>0</v>
      </c>
      <c r="D2313" s="25">
        <v>0</v>
      </c>
      <c r="E2313" s="25">
        <v>0</v>
      </c>
      <c r="F2313" s="25">
        <v>0</v>
      </c>
      <c r="G2313" s="25">
        <v>0</v>
      </c>
      <c r="H2313" s="25">
        <v>2822.5861045500155</v>
      </c>
      <c r="I2313" s="25">
        <v>0</v>
      </c>
      <c r="J2313" s="25">
        <v>0</v>
      </c>
      <c r="K2313" s="25">
        <v>0</v>
      </c>
      <c r="L2313" s="25">
        <v>0</v>
      </c>
      <c r="M2313" s="25">
        <v>0</v>
      </c>
      <c r="N2313" s="25">
        <v>0</v>
      </c>
      <c r="O2313" s="25">
        <v>0</v>
      </c>
      <c r="P2313" s="25">
        <v>0</v>
      </c>
      <c r="Q2313" s="25">
        <v>0</v>
      </c>
      <c r="R2313" s="25">
        <v>0</v>
      </c>
      <c r="S2313" s="25">
        <v>0</v>
      </c>
    </row>
    <row r="2314" spans="1:19" ht="39.4" x14ac:dyDescent="0.45">
      <c r="A2314" s="24" t="s">
        <v>17</v>
      </c>
      <c r="B2314" s="26">
        <v>0</v>
      </c>
      <c r="C2314" s="26">
        <v>0</v>
      </c>
      <c r="D2314" s="26">
        <v>0</v>
      </c>
      <c r="E2314" s="26">
        <v>0</v>
      </c>
      <c r="F2314" s="26">
        <v>0</v>
      </c>
      <c r="G2314" s="26">
        <v>0</v>
      </c>
      <c r="H2314" s="26">
        <v>2822.5861045500155</v>
      </c>
      <c r="I2314" s="26">
        <v>2822.5861045500155</v>
      </c>
      <c r="J2314" s="26">
        <v>2822.5861045500155</v>
      </c>
      <c r="K2314" s="26">
        <v>2822.5861045500155</v>
      </c>
      <c r="L2314" s="26">
        <v>2822.5861045500155</v>
      </c>
      <c r="M2314" s="26">
        <v>2822.5861045500155</v>
      </c>
      <c r="N2314" s="26">
        <v>2822.5861045500155</v>
      </c>
      <c r="O2314" s="26">
        <v>2822.5861045500155</v>
      </c>
      <c r="P2314" s="26">
        <v>2822.5861045500155</v>
      </c>
      <c r="Q2314" s="26">
        <v>2822.5861045500155</v>
      </c>
      <c r="R2314" s="26">
        <v>2822.5861045500155</v>
      </c>
      <c r="S2314" s="26">
        <v>2822.5861045500155</v>
      </c>
    </row>
    <row r="2315" spans="1:19" ht="15" customHeight="1" x14ac:dyDescent="0.45">
      <c r="A2315" s="29" t="s">
        <v>898</v>
      </c>
      <c r="B2315" s="30"/>
      <c r="C2315" s="30"/>
      <c r="D2315" s="30"/>
      <c r="E2315" s="30"/>
      <c r="F2315" s="30"/>
      <c r="G2315" s="30"/>
      <c r="H2315" s="30"/>
      <c r="I2315" s="30"/>
      <c r="J2315" s="30"/>
      <c r="K2315" s="30"/>
      <c r="L2315" s="30"/>
      <c r="M2315" s="30"/>
      <c r="N2315" s="30"/>
      <c r="O2315" s="30"/>
      <c r="P2315" s="30"/>
      <c r="Q2315" s="30"/>
      <c r="R2315" s="30"/>
      <c r="S2315" s="30"/>
    </row>
    <row r="2316" spans="1:19" ht="26.25" x14ac:dyDescent="0.45">
      <c r="A2316" s="24" t="s">
        <v>16</v>
      </c>
      <c r="B2316" s="25">
        <v>0</v>
      </c>
      <c r="C2316" s="25">
        <v>0</v>
      </c>
      <c r="D2316" s="25">
        <v>0</v>
      </c>
      <c r="E2316" s="25">
        <v>0</v>
      </c>
      <c r="F2316" s="25">
        <v>0</v>
      </c>
      <c r="G2316" s="25">
        <v>0</v>
      </c>
      <c r="H2316" s="25">
        <v>11714.545795046393</v>
      </c>
      <c r="I2316" s="25">
        <v>0</v>
      </c>
      <c r="J2316" s="25">
        <v>0</v>
      </c>
      <c r="K2316" s="25">
        <v>0</v>
      </c>
      <c r="L2316" s="25">
        <v>0</v>
      </c>
      <c r="M2316" s="25">
        <v>0</v>
      </c>
      <c r="N2316" s="25">
        <v>0</v>
      </c>
      <c r="O2316" s="25">
        <v>0</v>
      </c>
      <c r="P2316" s="25">
        <v>0</v>
      </c>
      <c r="Q2316" s="25">
        <v>0</v>
      </c>
      <c r="R2316" s="25">
        <v>0</v>
      </c>
      <c r="S2316" s="25">
        <v>0</v>
      </c>
    </row>
    <row r="2317" spans="1:19" ht="39.4" x14ac:dyDescent="0.45">
      <c r="A2317" s="24" t="s">
        <v>17</v>
      </c>
      <c r="B2317" s="26">
        <v>0</v>
      </c>
      <c r="C2317" s="26">
        <v>0</v>
      </c>
      <c r="D2317" s="26">
        <v>0</v>
      </c>
      <c r="E2317" s="26">
        <v>0</v>
      </c>
      <c r="F2317" s="26">
        <v>0</v>
      </c>
      <c r="G2317" s="26">
        <v>0</v>
      </c>
      <c r="H2317" s="26">
        <v>11714.545795046393</v>
      </c>
      <c r="I2317" s="26">
        <v>11714.545795046393</v>
      </c>
      <c r="J2317" s="26">
        <v>11714.545795046393</v>
      </c>
      <c r="K2317" s="26">
        <v>11714.545795046393</v>
      </c>
      <c r="L2317" s="26">
        <v>11714.545795046393</v>
      </c>
      <c r="M2317" s="26">
        <v>11714.545795046393</v>
      </c>
      <c r="N2317" s="26">
        <v>11714.545795046393</v>
      </c>
      <c r="O2317" s="26">
        <v>11714.545795046393</v>
      </c>
      <c r="P2317" s="26">
        <v>11714.545795046393</v>
      </c>
      <c r="Q2317" s="26">
        <v>11714.545795046393</v>
      </c>
      <c r="R2317" s="26">
        <v>11714.545795046393</v>
      </c>
      <c r="S2317" s="26">
        <v>11714.545795046393</v>
      </c>
    </row>
    <row r="2318" spans="1:19" ht="15" customHeight="1" x14ac:dyDescent="0.45">
      <c r="A2318" s="29" t="s">
        <v>899</v>
      </c>
      <c r="B2318" s="30"/>
      <c r="C2318" s="30"/>
      <c r="D2318" s="30"/>
      <c r="E2318" s="30"/>
      <c r="F2318" s="30"/>
      <c r="G2318" s="30"/>
      <c r="H2318" s="30"/>
      <c r="I2318" s="30"/>
      <c r="J2318" s="30"/>
      <c r="K2318" s="30"/>
      <c r="L2318" s="30"/>
      <c r="M2318" s="30"/>
      <c r="N2318" s="30"/>
      <c r="O2318" s="30"/>
      <c r="P2318" s="30"/>
      <c r="Q2318" s="30"/>
      <c r="R2318" s="30"/>
      <c r="S2318" s="30"/>
    </row>
    <row r="2319" spans="1:19" ht="26.25" x14ac:dyDescent="0.45">
      <c r="A2319" s="24" t="s">
        <v>16</v>
      </c>
      <c r="B2319" s="25">
        <v>0</v>
      </c>
      <c r="C2319" s="25">
        <v>0</v>
      </c>
      <c r="D2319" s="25">
        <v>0</v>
      </c>
      <c r="E2319" s="25">
        <v>0</v>
      </c>
      <c r="F2319" s="25">
        <v>0</v>
      </c>
      <c r="G2319" s="25">
        <v>0</v>
      </c>
      <c r="H2319" s="25">
        <v>4522.5989077066642</v>
      </c>
      <c r="I2319" s="25">
        <v>0</v>
      </c>
      <c r="J2319" s="25">
        <v>0</v>
      </c>
      <c r="K2319" s="25">
        <v>0</v>
      </c>
      <c r="L2319" s="25">
        <v>0</v>
      </c>
      <c r="M2319" s="25">
        <v>0</v>
      </c>
      <c r="N2319" s="25">
        <v>0</v>
      </c>
      <c r="O2319" s="25">
        <v>0</v>
      </c>
      <c r="P2319" s="25">
        <v>0</v>
      </c>
      <c r="Q2319" s="25">
        <v>0</v>
      </c>
      <c r="R2319" s="25">
        <v>0</v>
      </c>
      <c r="S2319" s="25">
        <v>0</v>
      </c>
    </row>
    <row r="2320" spans="1:19" ht="39.4" x14ac:dyDescent="0.45">
      <c r="A2320" s="24" t="s">
        <v>17</v>
      </c>
      <c r="B2320" s="26">
        <v>0</v>
      </c>
      <c r="C2320" s="26">
        <v>0</v>
      </c>
      <c r="D2320" s="26">
        <v>0</v>
      </c>
      <c r="E2320" s="26">
        <v>0</v>
      </c>
      <c r="F2320" s="26">
        <v>0</v>
      </c>
      <c r="G2320" s="26">
        <v>0</v>
      </c>
      <c r="H2320" s="26">
        <v>4522.5989077066642</v>
      </c>
      <c r="I2320" s="26">
        <v>4522.5989077066642</v>
      </c>
      <c r="J2320" s="26">
        <v>4522.5989077066642</v>
      </c>
      <c r="K2320" s="26">
        <v>4522.5989077066642</v>
      </c>
      <c r="L2320" s="26">
        <v>4522.5989077066642</v>
      </c>
      <c r="M2320" s="26">
        <v>4522.5989077066642</v>
      </c>
      <c r="N2320" s="26">
        <v>4522.5989077066642</v>
      </c>
      <c r="O2320" s="26">
        <v>4522.5989077066642</v>
      </c>
      <c r="P2320" s="26">
        <v>4522.5989077066642</v>
      </c>
      <c r="Q2320" s="26">
        <v>4522.5989077066642</v>
      </c>
      <c r="R2320" s="26">
        <v>4522.5989077066642</v>
      </c>
      <c r="S2320" s="26">
        <v>4522.5989077066642</v>
      </c>
    </row>
    <row r="2321" spans="1:19" ht="15" customHeight="1" x14ac:dyDescent="0.45">
      <c r="A2321" s="29" t="s">
        <v>900</v>
      </c>
      <c r="B2321" s="30"/>
      <c r="C2321" s="30"/>
      <c r="D2321" s="30"/>
      <c r="E2321" s="30"/>
      <c r="F2321" s="30"/>
      <c r="G2321" s="30"/>
      <c r="H2321" s="30"/>
      <c r="I2321" s="30"/>
      <c r="J2321" s="30"/>
      <c r="K2321" s="30"/>
      <c r="L2321" s="30"/>
      <c r="M2321" s="30"/>
      <c r="N2321" s="30"/>
      <c r="O2321" s="30"/>
      <c r="P2321" s="30"/>
      <c r="Q2321" s="30"/>
      <c r="R2321" s="30"/>
      <c r="S2321" s="30"/>
    </row>
    <row r="2322" spans="1:19" ht="26.25" x14ac:dyDescent="0.45">
      <c r="A2322" s="24" t="s">
        <v>16</v>
      </c>
      <c r="B2322" s="25">
        <v>0</v>
      </c>
      <c r="C2322" s="25">
        <v>0</v>
      </c>
      <c r="D2322" s="25">
        <v>0</v>
      </c>
      <c r="E2322" s="25">
        <v>0</v>
      </c>
      <c r="F2322" s="25">
        <v>0</v>
      </c>
      <c r="G2322" s="25">
        <v>0</v>
      </c>
      <c r="H2322" s="25">
        <v>1139.5263865644233</v>
      </c>
      <c r="I2322" s="25">
        <v>0</v>
      </c>
      <c r="J2322" s="25">
        <v>0</v>
      </c>
      <c r="K2322" s="25">
        <v>0</v>
      </c>
      <c r="L2322" s="25">
        <v>0</v>
      </c>
      <c r="M2322" s="25">
        <v>0</v>
      </c>
      <c r="N2322" s="25">
        <v>0</v>
      </c>
      <c r="O2322" s="25">
        <v>0</v>
      </c>
      <c r="P2322" s="25">
        <v>0</v>
      </c>
      <c r="Q2322" s="25">
        <v>0</v>
      </c>
      <c r="R2322" s="25">
        <v>0</v>
      </c>
      <c r="S2322" s="25">
        <v>0</v>
      </c>
    </row>
    <row r="2323" spans="1:19" ht="39.4" x14ac:dyDescent="0.45">
      <c r="A2323" s="24" t="s">
        <v>17</v>
      </c>
      <c r="B2323" s="26">
        <v>0</v>
      </c>
      <c r="C2323" s="26">
        <v>0</v>
      </c>
      <c r="D2323" s="26">
        <v>0</v>
      </c>
      <c r="E2323" s="26">
        <v>0</v>
      </c>
      <c r="F2323" s="26">
        <v>0</v>
      </c>
      <c r="G2323" s="26">
        <v>0</v>
      </c>
      <c r="H2323" s="26">
        <v>1139.5263865644233</v>
      </c>
      <c r="I2323" s="26">
        <v>1139.5263865644233</v>
      </c>
      <c r="J2323" s="26">
        <v>1139.5263865644233</v>
      </c>
      <c r="K2323" s="26">
        <v>1139.5263865644233</v>
      </c>
      <c r="L2323" s="26">
        <v>1139.5263865644233</v>
      </c>
      <c r="M2323" s="26">
        <v>1139.5263865644233</v>
      </c>
      <c r="N2323" s="26">
        <v>1139.5263865644233</v>
      </c>
      <c r="O2323" s="26">
        <v>1139.5263865644233</v>
      </c>
      <c r="P2323" s="26">
        <v>1139.5263865644233</v>
      </c>
      <c r="Q2323" s="26">
        <v>1139.5263865644233</v>
      </c>
      <c r="R2323" s="26">
        <v>1139.5263865644233</v>
      </c>
      <c r="S2323" s="26">
        <v>1139.5263865644233</v>
      </c>
    </row>
    <row r="2324" spans="1:19" ht="15" customHeight="1" x14ac:dyDescent="0.45">
      <c r="A2324" s="29" t="s">
        <v>901</v>
      </c>
      <c r="B2324" s="30"/>
      <c r="C2324" s="30"/>
      <c r="D2324" s="30"/>
      <c r="E2324" s="30"/>
      <c r="F2324" s="30"/>
      <c r="G2324" s="30"/>
      <c r="H2324" s="30"/>
      <c r="I2324" s="30"/>
      <c r="J2324" s="30"/>
      <c r="K2324" s="30"/>
      <c r="L2324" s="30"/>
      <c r="M2324" s="30"/>
      <c r="N2324" s="30"/>
      <c r="O2324" s="30"/>
      <c r="P2324" s="30"/>
      <c r="Q2324" s="30"/>
      <c r="R2324" s="30"/>
      <c r="S2324" s="30"/>
    </row>
    <row r="2325" spans="1:19" ht="26.25" x14ac:dyDescent="0.45">
      <c r="A2325" s="24" t="s">
        <v>16</v>
      </c>
      <c r="B2325" s="25">
        <v>0</v>
      </c>
      <c r="C2325" s="25">
        <v>0</v>
      </c>
      <c r="D2325" s="25">
        <v>0</v>
      </c>
      <c r="E2325" s="25">
        <v>0</v>
      </c>
      <c r="F2325" s="25">
        <v>0</v>
      </c>
      <c r="G2325" s="25">
        <v>0</v>
      </c>
      <c r="H2325" s="25">
        <v>4089.0942220287575</v>
      </c>
      <c r="I2325" s="25">
        <v>0</v>
      </c>
      <c r="J2325" s="25">
        <v>0</v>
      </c>
      <c r="K2325" s="25">
        <v>0</v>
      </c>
      <c r="L2325" s="25">
        <v>0</v>
      </c>
      <c r="M2325" s="25">
        <v>0</v>
      </c>
      <c r="N2325" s="25">
        <v>0</v>
      </c>
      <c r="O2325" s="25">
        <v>0</v>
      </c>
      <c r="P2325" s="25">
        <v>0</v>
      </c>
      <c r="Q2325" s="25">
        <v>0</v>
      </c>
      <c r="R2325" s="25">
        <v>0</v>
      </c>
      <c r="S2325" s="25">
        <v>0</v>
      </c>
    </row>
    <row r="2326" spans="1:19" ht="39.4" x14ac:dyDescent="0.45">
      <c r="A2326" s="24" t="s">
        <v>17</v>
      </c>
      <c r="B2326" s="26">
        <v>0</v>
      </c>
      <c r="C2326" s="26">
        <v>0</v>
      </c>
      <c r="D2326" s="26">
        <v>0</v>
      </c>
      <c r="E2326" s="26">
        <v>0</v>
      </c>
      <c r="F2326" s="26">
        <v>0</v>
      </c>
      <c r="G2326" s="26">
        <v>0</v>
      </c>
      <c r="H2326" s="26">
        <v>4089.0942220287575</v>
      </c>
      <c r="I2326" s="26">
        <v>4089.0942220287575</v>
      </c>
      <c r="J2326" s="26">
        <v>4089.0942220287575</v>
      </c>
      <c r="K2326" s="26">
        <v>4089.0942220287575</v>
      </c>
      <c r="L2326" s="26">
        <v>4089.0942220287575</v>
      </c>
      <c r="M2326" s="26">
        <v>4089.0942220287575</v>
      </c>
      <c r="N2326" s="26">
        <v>4089.0942220287575</v>
      </c>
      <c r="O2326" s="26">
        <v>4089.0942220287575</v>
      </c>
      <c r="P2326" s="26">
        <v>4089.0942220287575</v>
      </c>
      <c r="Q2326" s="26">
        <v>4089.0942220287575</v>
      </c>
      <c r="R2326" s="26">
        <v>4089.0942220287575</v>
      </c>
      <c r="S2326" s="26">
        <v>4089.0942220287575</v>
      </c>
    </row>
    <row r="2327" spans="1:19" ht="15" customHeight="1" x14ac:dyDescent="0.45">
      <c r="A2327" s="29" t="s">
        <v>902</v>
      </c>
      <c r="B2327" s="30"/>
      <c r="C2327" s="30"/>
      <c r="D2327" s="30"/>
      <c r="E2327" s="30"/>
      <c r="F2327" s="30"/>
      <c r="G2327" s="30"/>
      <c r="H2327" s="30"/>
      <c r="I2327" s="30"/>
      <c r="J2327" s="30"/>
      <c r="K2327" s="30"/>
      <c r="L2327" s="30"/>
      <c r="M2327" s="30"/>
      <c r="N2327" s="30"/>
      <c r="O2327" s="30"/>
      <c r="P2327" s="30"/>
      <c r="Q2327" s="30"/>
      <c r="R2327" s="30"/>
      <c r="S2327" s="30"/>
    </row>
    <row r="2328" spans="1:19" ht="26.25" x14ac:dyDescent="0.45">
      <c r="A2328" s="24" t="s">
        <v>16</v>
      </c>
      <c r="B2328" s="25">
        <v>0</v>
      </c>
      <c r="C2328" s="25">
        <v>0</v>
      </c>
      <c r="D2328" s="25">
        <v>0</v>
      </c>
      <c r="E2328" s="25">
        <v>0</v>
      </c>
      <c r="F2328" s="25">
        <v>0</v>
      </c>
      <c r="G2328" s="25">
        <v>0</v>
      </c>
      <c r="H2328" s="25">
        <v>3812.1509719489381</v>
      </c>
      <c r="I2328" s="25">
        <v>0</v>
      </c>
      <c r="J2328" s="25">
        <v>0</v>
      </c>
      <c r="K2328" s="25">
        <v>0</v>
      </c>
      <c r="L2328" s="25">
        <v>0</v>
      </c>
      <c r="M2328" s="25">
        <v>0</v>
      </c>
      <c r="N2328" s="25">
        <v>0</v>
      </c>
      <c r="O2328" s="25">
        <v>0</v>
      </c>
      <c r="P2328" s="25">
        <v>0</v>
      </c>
      <c r="Q2328" s="25">
        <v>0</v>
      </c>
      <c r="R2328" s="25">
        <v>0</v>
      </c>
      <c r="S2328" s="25">
        <v>0</v>
      </c>
    </row>
    <row r="2329" spans="1:19" ht="39.4" x14ac:dyDescent="0.45">
      <c r="A2329" s="24" t="s">
        <v>17</v>
      </c>
      <c r="B2329" s="26">
        <v>0</v>
      </c>
      <c r="C2329" s="26">
        <v>0</v>
      </c>
      <c r="D2329" s="26">
        <v>0</v>
      </c>
      <c r="E2329" s="26">
        <v>0</v>
      </c>
      <c r="F2329" s="26">
        <v>0</v>
      </c>
      <c r="G2329" s="26">
        <v>0</v>
      </c>
      <c r="H2329" s="26">
        <v>3812.1509719489381</v>
      </c>
      <c r="I2329" s="26">
        <v>3812.1509719489381</v>
      </c>
      <c r="J2329" s="26">
        <v>3812.1509719489381</v>
      </c>
      <c r="K2329" s="26">
        <v>3812.1509719489381</v>
      </c>
      <c r="L2329" s="26">
        <v>3812.1509719489381</v>
      </c>
      <c r="M2329" s="26">
        <v>3812.1509719489381</v>
      </c>
      <c r="N2329" s="26">
        <v>3812.1509719489381</v>
      </c>
      <c r="O2329" s="26">
        <v>3812.1509719489381</v>
      </c>
      <c r="P2329" s="26">
        <v>3812.1509719489381</v>
      </c>
      <c r="Q2329" s="26">
        <v>3812.1509719489381</v>
      </c>
      <c r="R2329" s="26">
        <v>3812.1509719489381</v>
      </c>
      <c r="S2329" s="26">
        <v>3812.1509719489381</v>
      </c>
    </row>
    <row r="2330" spans="1:19" ht="15" customHeight="1" x14ac:dyDescent="0.45">
      <c r="A2330" s="29" t="s">
        <v>903</v>
      </c>
      <c r="B2330" s="30"/>
      <c r="C2330" s="30"/>
      <c r="D2330" s="30"/>
      <c r="E2330" s="30"/>
      <c r="F2330" s="30"/>
      <c r="G2330" s="30"/>
      <c r="H2330" s="30"/>
      <c r="I2330" s="30"/>
      <c r="J2330" s="30"/>
      <c r="K2330" s="30"/>
      <c r="L2330" s="30"/>
      <c r="M2330" s="30"/>
      <c r="N2330" s="30"/>
      <c r="O2330" s="30"/>
      <c r="P2330" s="30"/>
      <c r="Q2330" s="30"/>
      <c r="R2330" s="30"/>
      <c r="S2330" s="30"/>
    </row>
    <row r="2331" spans="1:19" ht="26.25" x14ac:dyDescent="0.45">
      <c r="A2331" s="24" t="s">
        <v>16</v>
      </c>
      <c r="B2331" s="25">
        <v>0</v>
      </c>
      <c r="C2331" s="25">
        <v>0</v>
      </c>
      <c r="D2331" s="25">
        <v>0</v>
      </c>
      <c r="E2331" s="25">
        <v>0</v>
      </c>
      <c r="F2331" s="25">
        <v>0</v>
      </c>
      <c r="G2331" s="25">
        <v>0</v>
      </c>
      <c r="H2331" s="25">
        <v>0</v>
      </c>
      <c r="I2331" s="25">
        <v>3865.6719771615562</v>
      </c>
      <c r="J2331" s="25">
        <v>0</v>
      </c>
      <c r="K2331" s="25">
        <v>0</v>
      </c>
      <c r="L2331" s="25">
        <v>0</v>
      </c>
      <c r="M2331" s="25">
        <v>0</v>
      </c>
      <c r="N2331" s="25">
        <v>0</v>
      </c>
      <c r="O2331" s="25">
        <v>0</v>
      </c>
      <c r="P2331" s="25">
        <v>0</v>
      </c>
      <c r="Q2331" s="25">
        <v>0</v>
      </c>
      <c r="R2331" s="25">
        <v>0</v>
      </c>
      <c r="S2331" s="25">
        <v>0</v>
      </c>
    </row>
    <row r="2332" spans="1:19" ht="39.4" x14ac:dyDescent="0.45">
      <c r="A2332" s="24" t="s">
        <v>17</v>
      </c>
      <c r="B2332" s="26">
        <v>0</v>
      </c>
      <c r="C2332" s="26">
        <v>0</v>
      </c>
      <c r="D2332" s="26">
        <v>0</v>
      </c>
      <c r="E2332" s="26">
        <v>0</v>
      </c>
      <c r="F2332" s="26">
        <v>0</v>
      </c>
      <c r="G2332" s="26">
        <v>0</v>
      </c>
      <c r="H2332" s="26">
        <v>0</v>
      </c>
      <c r="I2332" s="26">
        <v>3865.6719771615562</v>
      </c>
      <c r="J2332" s="26">
        <v>3865.6719771615562</v>
      </c>
      <c r="K2332" s="26">
        <v>3865.6719771615562</v>
      </c>
      <c r="L2332" s="26">
        <v>3865.6719771615562</v>
      </c>
      <c r="M2332" s="26">
        <v>3865.6719771615562</v>
      </c>
      <c r="N2332" s="26">
        <v>3865.6719771615562</v>
      </c>
      <c r="O2332" s="26">
        <v>3865.6719771615562</v>
      </c>
      <c r="P2332" s="26">
        <v>3865.6719771615562</v>
      </c>
      <c r="Q2332" s="26">
        <v>3865.6719771615562</v>
      </c>
      <c r="R2332" s="26">
        <v>3865.6719771615562</v>
      </c>
      <c r="S2332" s="26">
        <v>3865.6719771615562</v>
      </c>
    </row>
    <row r="2333" spans="1:19" ht="15" customHeight="1" x14ac:dyDescent="0.45">
      <c r="A2333" s="29" t="s">
        <v>904</v>
      </c>
      <c r="B2333" s="30"/>
      <c r="C2333" s="30"/>
      <c r="D2333" s="30"/>
      <c r="E2333" s="30"/>
      <c r="F2333" s="30"/>
      <c r="G2333" s="30"/>
      <c r="H2333" s="30"/>
      <c r="I2333" s="30"/>
      <c r="J2333" s="30"/>
      <c r="K2333" s="30"/>
      <c r="L2333" s="30"/>
      <c r="M2333" s="30"/>
      <c r="N2333" s="30"/>
      <c r="O2333" s="30"/>
      <c r="P2333" s="30"/>
      <c r="Q2333" s="30"/>
      <c r="R2333" s="30"/>
      <c r="S2333" s="30"/>
    </row>
    <row r="2334" spans="1:19" ht="26.25" x14ac:dyDescent="0.45">
      <c r="A2334" s="24" t="s">
        <v>16</v>
      </c>
      <c r="B2334" s="25">
        <v>0</v>
      </c>
      <c r="C2334" s="25">
        <v>0</v>
      </c>
      <c r="D2334" s="25">
        <v>0</v>
      </c>
      <c r="E2334" s="25">
        <v>0</v>
      </c>
      <c r="F2334" s="25">
        <v>0</v>
      </c>
      <c r="G2334" s="25">
        <v>0</v>
      </c>
      <c r="H2334" s="25">
        <v>0</v>
      </c>
      <c r="I2334" s="25">
        <v>464.29755827379137</v>
      </c>
      <c r="J2334" s="25">
        <v>0</v>
      </c>
      <c r="K2334" s="25">
        <v>0</v>
      </c>
      <c r="L2334" s="25">
        <v>0</v>
      </c>
      <c r="M2334" s="25">
        <v>0</v>
      </c>
      <c r="N2334" s="25">
        <v>0</v>
      </c>
      <c r="O2334" s="25">
        <v>0</v>
      </c>
      <c r="P2334" s="25">
        <v>0</v>
      </c>
      <c r="Q2334" s="25">
        <v>0</v>
      </c>
      <c r="R2334" s="25">
        <v>0</v>
      </c>
      <c r="S2334" s="25">
        <v>0</v>
      </c>
    </row>
    <row r="2335" spans="1:19" ht="39.4" x14ac:dyDescent="0.45">
      <c r="A2335" s="24" t="s">
        <v>17</v>
      </c>
      <c r="B2335" s="26">
        <v>0</v>
      </c>
      <c r="C2335" s="26">
        <v>0</v>
      </c>
      <c r="D2335" s="26">
        <v>0</v>
      </c>
      <c r="E2335" s="26">
        <v>0</v>
      </c>
      <c r="F2335" s="26">
        <v>0</v>
      </c>
      <c r="G2335" s="26">
        <v>0</v>
      </c>
      <c r="H2335" s="26">
        <v>0</v>
      </c>
      <c r="I2335" s="26">
        <v>464.29755827379137</v>
      </c>
      <c r="J2335" s="26">
        <v>464.29755827379137</v>
      </c>
      <c r="K2335" s="26">
        <v>464.29755827379137</v>
      </c>
      <c r="L2335" s="26">
        <v>464.29755827379137</v>
      </c>
      <c r="M2335" s="26">
        <v>464.29755827379137</v>
      </c>
      <c r="N2335" s="26">
        <v>464.29755827379137</v>
      </c>
      <c r="O2335" s="26">
        <v>464.29755827379137</v>
      </c>
      <c r="P2335" s="26">
        <v>464.29755827379137</v>
      </c>
      <c r="Q2335" s="26">
        <v>464.29755827379137</v>
      </c>
      <c r="R2335" s="26">
        <v>464.29755827379137</v>
      </c>
      <c r="S2335" s="26">
        <v>464.29755827379137</v>
      </c>
    </row>
    <row r="2336" spans="1:19" ht="15" customHeight="1" x14ac:dyDescent="0.45">
      <c r="A2336" s="29" t="s">
        <v>905</v>
      </c>
      <c r="B2336" s="30"/>
      <c r="C2336" s="30"/>
      <c r="D2336" s="30"/>
      <c r="E2336" s="30"/>
      <c r="F2336" s="30"/>
      <c r="G2336" s="30"/>
      <c r="H2336" s="30"/>
      <c r="I2336" s="30"/>
      <c r="J2336" s="30"/>
      <c r="K2336" s="30"/>
      <c r="L2336" s="30"/>
      <c r="M2336" s="30"/>
      <c r="N2336" s="30"/>
      <c r="O2336" s="30"/>
      <c r="P2336" s="30"/>
      <c r="Q2336" s="30"/>
      <c r="R2336" s="30"/>
      <c r="S2336" s="30"/>
    </row>
    <row r="2337" spans="1:19" ht="26.25" x14ac:dyDescent="0.45">
      <c r="A2337" s="24" t="s">
        <v>16</v>
      </c>
      <c r="B2337" s="25">
        <v>0</v>
      </c>
      <c r="C2337" s="25">
        <v>0</v>
      </c>
      <c r="D2337" s="25">
        <v>0</v>
      </c>
      <c r="E2337" s="25">
        <v>0</v>
      </c>
      <c r="F2337" s="25">
        <v>0</v>
      </c>
      <c r="G2337" s="25">
        <v>0</v>
      </c>
      <c r="H2337" s="25">
        <v>0</v>
      </c>
      <c r="I2337" s="25">
        <v>524.0958277480288</v>
      </c>
      <c r="J2337" s="25">
        <v>0</v>
      </c>
      <c r="K2337" s="25">
        <v>0</v>
      </c>
      <c r="L2337" s="25">
        <v>0</v>
      </c>
      <c r="M2337" s="25">
        <v>0</v>
      </c>
      <c r="N2337" s="25">
        <v>0</v>
      </c>
      <c r="O2337" s="25">
        <v>0</v>
      </c>
      <c r="P2337" s="25">
        <v>0</v>
      </c>
      <c r="Q2337" s="25">
        <v>0</v>
      </c>
      <c r="R2337" s="25">
        <v>0</v>
      </c>
      <c r="S2337" s="25">
        <v>0</v>
      </c>
    </row>
    <row r="2338" spans="1:19" ht="39.4" x14ac:dyDescent="0.45">
      <c r="A2338" s="24" t="s">
        <v>17</v>
      </c>
      <c r="B2338" s="26">
        <v>0</v>
      </c>
      <c r="C2338" s="26">
        <v>0</v>
      </c>
      <c r="D2338" s="26">
        <v>0</v>
      </c>
      <c r="E2338" s="26">
        <v>0</v>
      </c>
      <c r="F2338" s="26">
        <v>0</v>
      </c>
      <c r="G2338" s="26">
        <v>0</v>
      </c>
      <c r="H2338" s="26">
        <v>0</v>
      </c>
      <c r="I2338" s="26">
        <v>524.0958277480288</v>
      </c>
      <c r="J2338" s="26">
        <v>524.0958277480288</v>
      </c>
      <c r="K2338" s="26">
        <v>524.0958277480288</v>
      </c>
      <c r="L2338" s="26">
        <v>524.0958277480288</v>
      </c>
      <c r="M2338" s="26">
        <v>524.0958277480288</v>
      </c>
      <c r="N2338" s="26">
        <v>524.0958277480288</v>
      </c>
      <c r="O2338" s="26">
        <v>524.0958277480288</v>
      </c>
      <c r="P2338" s="26">
        <v>524.0958277480288</v>
      </c>
      <c r="Q2338" s="26">
        <v>524.0958277480288</v>
      </c>
      <c r="R2338" s="26">
        <v>524.0958277480288</v>
      </c>
      <c r="S2338" s="26">
        <v>524.0958277480288</v>
      </c>
    </row>
    <row r="2339" spans="1:19" ht="15" customHeight="1" x14ac:dyDescent="0.45">
      <c r="A2339" s="29" t="s">
        <v>906</v>
      </c>
      <c r="B2339" s="30"/>
      <c r="C2339" s="30"/>
      <c r="D2339" s="30"/>
      <c r="E2339" s="30"/>
      <c r="F2339" s="30"/>
      <c r="G2339" s="30"/>
      <c r="H2339" s="30"/>
      <c r="I2339" s="30"/>
      <c r="J2339" s="30"/>
      <c r="K2339" s="30"/>
      <c r="L2339" s="30"/>
      <c r="M2339" s="30"/>
      <c r="N2339" s="30"/>
      <c r="O2339" s="30"/>
      <c r="P2339" s="30"/>
      <c r="Q2339" s="30"/>
      <c r="R2339" s="30"/>
      <c r="S2339" s="30"/>
    </row>
    <row r="2340" spans="1:19" ht="26.25" x14ac:dyDescent="0.45">
      <c r="A2340" s="24" t="s">
        <v>16</v>
      </c>
      <c r="B2340" s="25">
        <v>0</v>
      </c>
      <c r="C2340" s="25">
        <v>0</v>
      </c>
      <c r="D2340" s="25">
        <v>0</v>
      </c>
      <c r="E2340" s="25">
        <v>0</v>
      </c>
      <c r="F2340" s="25">
        <v>0</v>
      </c>
      <c r="G2340" s="25">
        <v>0</v>
      </c>
      <c r="H2340" s="25">
        <v>0</v>
      </c>
      <c r="I2340" s="25">
        <v>3273.5356013913861</v>
      </c>
      <c r="J2340" s="25">
        <v>0</v>
      </c>
      <c r="K2340" s="25">
        <v>0</v>
      </c>
      <c r="L2340" s="25">
        <v>0</v>
      </c>
      <c r="M2340" s="25">
        <v>0</v>
      </c>
      <c r="N2340" s="25">
        <v>0</v>
      </c>
      <c r="O2340" s="25">
        <v>0</v>
      </c>
      <c r="P2340" s="25">
        <v>0</v>
      </c>
      <c r="Q2340" s="25">
        <v>0</v>
      </c>
      <c r="R2340" s="25">
        <v>0</v>
      </c>
      <c r="S2340" s="25">
        <v>0</v>
      </c>
    </row>
    <row r="2341" spans="1:19" ht="39.4" x14ac:dyDescent="0.45">
      <c r="A2341" s="24" t="s">
        <v>17</v>
      </c>
      <c r="B2341" s="26">
        <v>0</v>
      </c>
      <c r="C2341" s="26">
        <v>0</v>
      </c>
      <c r="D2341" s="26">
        <v>0</v>
      </c>
      <c r="E2341" s="26">
        <v>0</v>
      </c>
      <c r="F2341" s="26">
        <v>0</v>
      </c>
      <c r="G2341" s="26">
        <v>0</v>
      </c>
      <c r="H2341" s="26">
        <v>0</v>
      </c>
      <c r="I2341" s="26">
        <v>3273.5356013913861</v>
      </c>
      <c r="J2341" s="26">
        <v>3273.5356013913861</v>
      </c>
      <c r="K2341" s="26">
        <v>3273.5356013913861</v>
      </c>
      <c r="L2341" s="26">
        <v>3273.5356013913861</v>
      </c>
      <c r="M2341" s="26">
        <v>3273.5356013913861</v>
      </c>
      <c r="N2341" s="26">
        <v>3273.5356013913861</v>
      </c>
      <c r="O2341" s="26">
        <v>3273.5356013913861</v>
      </c>
      <c r="P2341" s="26">
        <v>3273.5356013913861</v>
      </c>
      <c r="Q2341" s="26">
        <v>3273.5356013913861</v>
      </c>
      <c r="R2341" s="26">
        <v>3273.5356013913861</v>
      </c>
      <c r="S2341" s="26">
        <v>3273.5356013913861</v>
      </c>
    </row>
    <row r="2342" spans="1:19" ht="15" customHeight="1" x14ac:dyDescent="0.45">
      <c r="A2342" s="29" t="s">
        <v>907</v>
      </c>
      <c r="B2342" s="30"/>
      <c r="C2342" s="30"/>
      <c r="D2342" s="30"/>
      <c r="E2342" s="30"/>
      <c r="F2342" s="30"/>
      <c r="G2342" s="30"/>
      <c r="H2342" s="30"/>
      <c r="I2342" s="30"/>
      <c r="J2342" s="30"/>
      <c r="K2342" s="30"/>
      <c r="L2342" s="30"/>
      <c r="M2342" s="30"/>
      <c r="N2342" s="30"/>
      <c r="O2342" s="30"/>
      <c r="P2342" s="30"/>
      <c r="Q2342" s="30"/>
      <c r="R2342" s="30"/>
      <c r="S2342" s="30"/>
    </row>
    <row r="2343" spans="1:19" ht="26.25" x14ac:dyDescent="0.45">
      <c r="A2343" s="24" t="s">
        <v>16</v>
      </c>
      <c r="B2343" s="25">
        <v>0</v>
      </c>
      <c r="C2343" s="25">
        <v>0</v>
      </c>
      <c r="D2343" s="25">
        <v>0</v>
      </c>
      <c r="E2343" s="25">
        <v>0</v>
      </c>
      <c r="F2343" s="25">
        <v>0</v>
      </c>
      <c r="G2343" s="25">
        <v>0</v>
      </c>
      <c r="H2343" s="25">
        <v>0</v>
      </c>
      <c r="I2343" s="25">
        <v>408.88240802803199</v>
      </c>
      <c r="J2343" s="25">
        <v>0</v>
      </c>
      <c r="K2343" s="25">
        <v>0</v>
      </c>
      <c r="L2343" s="25">
        <v>0</v>
      </c>
      <c r="M2343" s="25">
        <v>0</v>
      </c>
      <c r="N2343" s="25">
        <v>0</v>
      </c>
      <c r="O2343" s="25">
        <v>0</v>
      </c>
      <c r="P2343" s="25">
        <v>0</v>
      </c>
      <c r="Q2343" s="25">
        <v>0</v>
      </c>
      <c r="R2343" s="25">
        <v>0</v>
      </c>
      <c r="S2343" s="25">
        <v>0</v>
      </c>
    </row>
    <row r="2344" spans="1:19" ht="39.4" x14ac:dyDescent="0.45">
      <c r="A2344" s="24" t="s">
        <v>17</v>
      </c>
      <c r="B2344" s="26">
        <v>0</v>
      </c>
      <c r="C2344" s="26">
        <v>0</v>
      </c>
      <c r="D2344" s="26">
        <v>0</v>
      </c>
      <c r="E2344" s="26">
        <v>0</v>
      </c>
      <c r="F2344" s="26">
        <v>0</v>
      </c>
      <c r="G2344" s="26">
        <v>0</v>
      </c>
      <c r="H2344" s="26">
        <v>0</v>
      </c>
      <c r="I2344" s="26">
        <v>408.88240802803199</v>
      </c>
      <c r="J2344" s="26">
        <v>408.88240802803199</v>
      </c>
      <c r="K2344" s="26">
        <v>408.88240802803199</v>
      </c>
      <c r="L2344" s="26">
        <v>408.88240802803199</v>
      </c>
      <c r="M2344" s="26">
        <v>408.88240802803199</v>
      </c>
      <c r="N2344" s="26">
        <v>408.88240802803199</v>
      </c>
      <c r="O2344" s="26">
        <v>408.88240802803199</v>
      </c>
      <c r="P2344" s="26">
        <v>408.88240802803199</v>
      </c>
      <c r="Q2344" s="26">
        <v>408.88240802803199</v>
      </c>
      <c r="R2344" s="26">
        <v>408.88240802803199</v>
      </c>
      <c r="S2344" s="26">
        <v>408.88240802803199</v>
      </c>
    </row>
    <row r="2345" spans="1:19" ht="15" customHeight="1" x14ac:dyDescent="0.45">
      <c r="A2345" s="29" t="s">
        <v>908</v>
      </c>
      <c r="B2345" s="30"/>
      <c r="C2345" s="30"/>
      <c r="D2345" s="30"/>
      <c r="E2345" s="30"/>
      <c r="F2345" s="30"/>
      <c r="G2345" s="30"/>
      <c r="H2345" s="30"/>
      <c r="I2345" s="30"/>
      <c r="J2345" s="30"/>
      <c r="K2345" s="30"/>
      <c r="L2345" s="30"/>
      <c r="M2345" s="30"/>
      <c r="N2345" s="30"/>
      <c r="O2345" s="30"/>
      <c r="P2345" s="30"/>
      <c r="Q2345" s="30"/>
      <c r="R2345" s="30"/>
      <c r="S2345" s="30"/>
    </row>
    <row r="2346" spans="1:19" ht="26.25" x14ac:dyDescent="0.45">
      <c r="A2346" s="24" t="s">
        <v>16</v>
      </c>
      <c r="B2346" s="25">
        <v>0</v>
      </c>
      <c r="C2346" s="25">
        <v>0</v>
      </c>
      <c r="D2346" s="25">
        <v>0</v>
      </c>
      <c r="E2346" s="25">
        <v>0</v>
      </c>
      <c r="F2346" s="25">
        <v>0</v>
      </c>
      <c r="G2346" s="25">
        <v>0</v>
      </c>
      <c r="H2346" s="25">
        <v>0</v>
      </c>
      <c r="I2346" s="25">
        <v>4873.9988294741579</v>
      </c>
      <c r="J2346" s="25">
        <v>0</v>
      </c>
      <c r="K2346" s="25">
        <v>0</v>
      </c>
      <c r="L2346" s="25">
        <v>0</v>
      </c>
      <c r="M2346" s="25">
        <v>0</v>
      </c>
      <c r="N2346" s="25">
        <v>0</v>
      </c>
      <c r="O2346" s="25">
        <v>0</v>
      </c>
      <c r="P2346" s="25">
        <v>0</v>
      </c>
      <c r="Q2346" s="25">
        <v>0</v>
      </c>
      <c r="R2346" s="25">
        <v>0</v>
      </c>
      <c r="S2346" s="25">
        <v>0</v>
      </c>
    </row>
    <row r="2347" spans="1:19" ht="39.4" x14ac:dyDescent="0.45">
      <c r="A2347" s="24" t="s">
        <v>17</v>
      </c>
      <c r="B2347" s="26">
        <v>0</v>
      </c>
      <c r="C2347" s="26">
        <v>0</v>
      </c>
      <c r="D2347" s="26">
        <v>0</v>
      </c>
      <c r="E2347" s="26">
        <v>0</v>
      </c>
      <c r="F2347" s="26">
        <v>0</v>
      </c>
      <c r="G2347" s="26">
        <v>0</v>
      </c>
      <c r="H2347" s="26">
        <v>0</v>
      </c>
      <c r="I2347" s="26">
        <v>4873.9988294741579</v>
      </c>
      <c r="J2347" s="26">
        <v>4873.9988294741579</v>
      </c>
      <c r="K2347" s="26">
        <v>4873.9988294741579</v>
      </c>
      <c r="L2347" s="26">
        <v>4873.9988294741579</v>
      </c>
      <c r="M2347" s="26">
        <v>4873.9988294741579</v>
      </c>
      <c r="N2347" s="26">
        <v>4873.9988294741579</v>
      </c>
      <c r="O2347" s="26">
        <v>4873.9988294741579</v>
      </c>
      <c r="P2347" s="26">
        <v>4873.9988294741579</v>
      </c>
      <c r="Q2347" s="26">
        <v>4873.9988294741579</v>
      </c>
      <c r="R2347" s="26">
        <v>4873.9988294741579</v>
      </c>
      <c r="S2347" s="26">
        <v>4873.9988294741579</v>
      </c>
    </row>
    <row r="2348" spans="1:19" ht="15" customHeight="1" x14ac:dyDescent="0.45">
      <c r="A2348" s="29" t="s">
        <v>909</v>
      </c>
      <c r="B2348" s="30"/>
      <c r="C2348" s="30"/>
      <c r="D2348" s="30"/>
      <c r="E2348" s="30"/>
      <c r="F2348" s="30"/>
      <c r="G2348" s="30"/>
      <c r="H2348" s="30"/>
      <c r="I2348" s="30"/>
      <c r="J2348" s="30"/>
      <c r="K2348" s="30"/>
      <c r="L2348" s="30"/>
      <c r="M2348" s="30"/>
      <c r="N2348" s="30"/>
      <c r="O2348" s="30"/>
      <c r="P2348" s="30"/>
      <c r="Q2348" s="30"/>
      <c r="R2348" s="30"/>
      <c r="S2348" s="30"/>
    </row>
    <row r="2349" spans="1:19" ht="26.25" x14ac:dyDescent="0.45">
      <c r="A2349" s="24" t="s">
        <v>16</v>
      </c>
      <c r="B2349" s="25">
        <v>0</v>
      </c>
      <c r="C2349" s="25">
        <v>0</v>
      </c>
      <c r="D2349" s="25">
        <v>0</v>
      </c>
      <c r="E2349" s="25">
        <v>0</v>
      </c>
      <c r="F2349" s="25">
        <v>0</v>
      </c>
      <c r="G2349" s="25">
        <v>0</v>
      </c>
      <c r="H2349" s="25">
        <v>0</v>
      </c>
      <c r="I2349" s="25">
        <v>3669.0380077430468</v>
      </c>
      <c r="J2349" s="25">
        <v>0</v>
      </c>
      <c r="K2349" s="25">
        <v>0</v>
      </c>
      <c r="L2349" s="25">
        <v>0</v>
      </c>
      <c r="M2349" s="25">
        <v>0</v>
      </c>
      <c r="N2349" s="25">
        <v>0</v>
      </c>
      <c r="O2349" s="25">
        <v>0</v>
      </c>
      <c r="P2349" s="25">
        <v>0</v>
      </c>
      <c r="Q2349" s="25">
        <v>0</v>
      </c>
      <c r="R2349" s="25">
        <v>0</v>
      </c>
      <c r="S2349" s="25">
        <v>0</v>
      </c>
    </row>
    <row r="2350" spans="1:19" ht="39.4" x14ac:dyDescent="0.45">
      <c r="A2350" s="24" t="s">
        <v>17</v>
      </c>
      <c r="B2350" s="26">
        <v>0</v>
      </c>
      <c r="C2350" s="26">
        <v>0</v>
      </c>
      <c r="D2350" s="26">
        <v>0</v>
      </c>
      <c r="E2350" s="26">
        <v>0</v>
      </c>
      <c r="F2350" s="26">
        <v>0</v>
      </c>
      <c r="G2350" s="26">
        <v>0</v>
      </c>
      <c r="H2350" s="26">
        <v>0</v>
      </c>
      <c r="I2350" s="26">
        <v>3669.0380077430468</v>
      </c>
      <c r="J2350" s="26">
        <v>3669.0380077430468</v>
      </c>
      <c r="K2350" s="26">
        <v>3669.0380077430468</v>
      </c>
      <c r="L2350" s="26">
        <v>3669.0380077430468</v>
      </c>
      <c r="M2350" s="26">
        <v>3669.0380077430468</v>
      </c>
      <c r="N2350" s="26">
        <v>3669.0380077430468</v>
      </c>
      <c r="O2350" s="26">
        <v>3669.0380077430468</v>
      </c>
      <c r="P2350" s="26">
        <v>3669.0380077430468</v>
      </c>
      <c r="Q2350" s="26">
        <v>3669.0380077430468</v>
      </c>
      <c r="R2350" s="26">
        <v>3669.0380077430468</v>
      </c>
      <c r="S2350" s="26">
        <v>3669.0380077430468</v>
      </c>
    </row>
    <row r="2351" spans="1:19" ht="15" customHeight="1" x14ac:dyDescent="0.45">
      <c r="A2351" s="29" t="s">
        <v>910</v>
      </c>
      <c r="B2351" s="30"/>
      <c r="C2351" s="30"/>
      <c r="D2351" s="30"/>
      <c r="E2351" s="30"/>
      <c r="F2351" s="30"/>
      <c r="G2351" s="30"/>
      <c r="H2351" s="30"/>
      <c r="I2351" s="30"/>
      <c r="J2351" s="30"/>
      <c r="K2351" s="30"/>
      <c r="L2351" s="30"/>
      <c r="M2351" s="30"/>
      <c r="N2351" s="30"/>
      <c r="O2351" s="30"/>
      <c r="P2351" s="30"/>
      <c r="Q2351" s="30"/>
      <c r="R2351" s="30"/>
      <c r="S2351" s="30"/>
    </row>
    <row r="2352" spans="1:19" ht="26.25" x14ac:dyDescent="0.45">
      <c r="A2352" s="24" t="s">
        <v>16</v>
      </c>
      <c r="B2352" s="25">
        <v>0</v>
      </c>
      <c r="C2352" s="25">
        <v>0</v>
      </c>
      <c r="D2352" s="25">
        <v>0</v>
      </c>
      <c r="E2352" s="25">
        <v>0</v>
      </c>
      <c r="F2352" s="25">
        <v>0</v>
      </c>
      <c r="G2352" s="25">
        <v>0</v>
      </c>
      <c r="H2352" s="25">
        <v>0</v>
      </c>
      <c r="I2352" s="25">
        <v>401.36848935064097</v>
      </c>
      <c r="J2352" s="25">
        <v>0</v>
      </c>
      <c r="K2352" s="25">
        <v>0</v>
      </c>
      <c r="L2352" s="25">
        <v>0</v>
      </c>
      <c r="M2352" s="25">
        <v>0</v>
      </c>
      <c r="N2352" s="25">
        <v>0</v>
      </c>
      <c r="O2352" s="25">
        <v>0</v>
      </c>
      <c r="P2352" s="25">
        <v>0</v>
      </c>
      <c r="Q2352" s="25">
        <v>0</v>
      </c>
      <c r="R2352" s="25">
        <v>0</v>
      </c>
      <c r="S2352" s="25">
        <v>0</v>
      </c>
    </row>
    <row r="2353" spans="1:19" ht="39.4" x14ac:dyDescent="0.45">
      <c r="A2353" s="24" t="s">
        <v>17</v>
      </c>
      <c r="B2353" s="26">
        <v>0</v>
      </c>
      <c r="C2353" s="26">
        <v>0</v>
      </c>
      <c r="D2353" s="26">
        <v>0</v>
      </c>
      <c r="E2353" s="26">
        <v>0</v>
      </c>
      <c r="F2353" s="26">
        <v>0</v>
      </c>
      <c r="G2353" s="26">
        <v>0</v>
      </c>
      <c r="H2353" s="26">
        <v>0</v>
      </c>
      <c r="I2353" s="26">
        <v>401.36848935064097</v>
      </c>
      <c r="J2353" s="26">
        <v>401.36848935064097</v>
      </c>
      <c r="K2353" s="26">
        <v>401.36848935064097</v>
      </c>
      <c r="L2353" s="26">
        <v>401.36848935064097</v>
      </c>
      <c r="M2353" s="26">
        <v>401.36848935064097</v>
      </c>
      <c r="N2353" s="26">
        <v>401.36848935064097</v>
      </c>
      <c r="O2353" s="26">
        <v>401.36848935064097</v>
      </c>
      <c r="P2353" s="26">
        <v>401.36848935064097</v>
      </c>
      <c r="Q2353" s="26">
        <v>401.36848935064097</v>
      </c>
      <c r="R2353" s="26">
        <v>401.36848935064097</v>
      </c>
      <c r="S2353" s="26">
        <v>401.36848935064097</v>
      </c>
    </row>
    <row r="2354" spans="1:19" ht="15" customHeight="1" x14ac:dyDescent="0.45">
      <c r="A2354" s="29" t="s">
        <v>911</v>
      </c>
      <c r="B2354" s="30"/>
      <c r="C2354" s="30"/>
      <c r="D2354" s="30"/>
      <c r="E2354" s="30"/>
      <c r="F2354" s="30"/>
      <c r="G2354" s="30"/>
      <c r="H2354" s="30"/>
      <c r="I2354" s="30"/>
      <c r="J2354" s="30"/>
      <c r="K2354" s="30"/>
      <c r="L2354" s="30"/>
      <c r="M2354" s="30"/>
      <c r="N2354" s="30"/>
      <c r="O2354" s="30"/>
      <c r="P2354" s="30"/>
      <c r="Q2354" s="30"/>
      <c r="R2354" s="30"/>
      <c r="S2354" s="30"/>
    </row>
    <row r="2355" spans="1:19" ht="26.25" x14ac:dyDescent="0.45">
      <c r="A2355" s="24" t="s">
        <v>16</v>
      </c>
      <c r="B2355" s="25">
        <v>0</v>
      </c>
      <c r="C2355" s="25">
        <v>0</v>
      </c>
      <c r="D2355" s="25">
        <v>0</v>
      </c>
      <c r="E2355" s="25">
        <v>0</v>
      </c>
      <c r="F2355" s="25">
        <v>0</v>
      </c>
      <c r="G2355" s="25">
        <v>0</v>
      </c>
      <c r="H2355" s="25">
        <v>0</v>
      </c>
      <c r="I2355" s="25">
        <v>0</v>
      </c>
      <c r="J2355" s="25">
        <v>1049.7205030940115</v>
      </c>
      <c r="K2355" s="25">
        <v>0</v>
      </c>
      <c r="L2355" s="25">
        <v>0</v>
      </c>
      <c r="M2355" s="25">
        <v>0</v>
      </c>
      <c r="N2355" s="25">
        <v>0</v>
      </c>
      <c r="O2355" s="25">
        <v>0</v>
      </c>
      <c r="P2355" s="25">
        <v>0</v>
      </c>
      <c r="Q2355" s="25">
        <v>0</v>
      </c>
      <c r="R2355" s="25">
        <v>0</v>
      </c>
      <c r="S2355" s="25">
        <v>0</v>
      </c>
    </row>
    <row r="2356" spans="1:19" ht="39.4" x14ac:dyDescent="0.45">
      <c r="A2356" s="24" t="s">
        <v>17</v>
      </c>
      <c r="B2356" s="26">
        <v>0</v>
      </c>
      <c r="C2356" s="26">
        <v>0</v>
      </c>
      <c r="D2356" s="26">
        <v>0</v>
      </c>
      <c r="E2356" s="26">
        <v>0</v>
      </c>
      <c r="F2356" s="26">
        <v>0</v>
      </c>
      <c r="G2356" s="26">
        <v>0</v>
      </c>
      <c r="H2356" s="26">
        <v>0</v>
      </c>
      <c r="I2356" s="26">
        <v>0</v>
      </c>
      <c r="J2356" s="26">
        <v>1049.7205030940115</v>
      </c>
      <c r="K2356" s="26">
        <v>1049.7205030940115</v>
      </c>
      <c r="L2356" s="26">
        <v>1049.7205030940115</v>
      </c>
      <c r="M2356" s="26">
        <v>1049.7205030940115</v>
      </c>
      <c r="N2356" s="26">
        <v>1049.7205030940115</v>
      </c>
      <c r="O2356" s="26">
        <v>1049.7205030940115</v>
      </c>
      <c r="P2356" s="26">
        <v>1049.7205030940115</v>
      </c>
      <c r="Q2356" s="26">
        <v>1049.7205030940115</v>
      </c>
      <c r="R2356" s="26">
        <v>1049.7205030940115</v>
      </c>
      <c r="S2356" s="26">
        <v>1049.7205030940115</v>
      </c>
    </row>
    <row r="2357" spans="1:19" ht="15" customHeight="1" x14ac:dyDescent="0.45">
      <c r="A2357" s="29" t="s">
        <v>912</v>
      </c>
      <c r="B2357" s="30"/>
      <c r="C2357" s="30"/>
      <c r="D2357" s="30"/>
      <c r="E2357" s="30"/>
      <c r="F2357" s="30"/>
      <c r="G2357" s="30"/>
      <c r="H2357" s="30"/>
      <c r="I2357" s="30"/>
      <c r="J2357" s="30"/>
      <c r="K2357" s="30"/>
      <c r="L2357" s="30"/>
      <c r="M2357" s="30"/>
      <c r="N2357" s="30"/>
      <c r="O2357" s="30"/>
      <c r="P2357" s="30"/>
      <c r="Q2357" s="30"/>
      <c r="R2357" s="30"/>
      <c r="S2357" s="30"/>
    </row>
    <row r="2358" spans="1:19" ht="26.25" x14ac:dyDescent="0.45">
      <c r="A2358" s="24" t="s">
        <v>16</v>
      </c>
      <c r="B2358" s="25">
        <v>0</v>
      </c>
      <c r="C2358" s="25">
        <v>0</v>
      </c>
      <c r="D2358" s="25">
        <v>0</v>
      </c>
      <c r="E2358" s="25">
        <v>0</v>
      </c>
      <c r="F2358" s="25">
        <v>0</v>
      </c>
      <c r="G2358" s="25">
        <v>0</v>
      </c>
      <c r="H2358" s="25">
        <v>0</v>
      </c>
      <c r="I2358" s="25">
        <v>0</v>
      </c>
      <c r="J2358" s="25">
        <v>1715.6029588175259</v>
      </c>
      <c r="K2358" s="25">
        <v>0</v>
      </c>
      <c r="L2358" s="25">
        <v>0</v>
      </c>
      <c r="M2358" s="25">
        <v>0</v>
      </c>
      <c r="N2358" s="25">
        <v>0</v>
      </c>
      <c r="O2358" s="25">
        <v>0</v>
      </c>
      <c r="P2358" s="25">
        <v>0</v>
      </c>
      <c r="Q2358" s="25">
        <v>0</v>
      </c>
      <c r="R2358" s="25">
        <v>0</v>
      </c>
      <c r="S2358" s="25">
        <v>0</v>
      </c>
    </row>
    <row r="2359" spans="1:19" ht="39.4" x14ac:dyDescent="0.45">
      <c r="A2359" s="24" t="s">
        <v>17</v>
      </c>
      <c r="B2359" s="26">
        <v>0</v>
      </c>
      <c r="C2359" s="26">
        <v>0</v>
      </c>
      <c r="D2359" s="26">
        <v>0</v>
      </c>
      <c r="E2359" s="26">
        <v>0</v>
      </c>
      <c r="F2359" s="26">
        <v>0</v>
      </c>
      <c r="G2359" s="26">
        <v>0</v>
      </c>
      <c r="H2359" s="26">
        <v>0</v>
      </c>
      <c r="I2359" s="26">
        <v>0</v>
      </c>
      <c r="J2359" s="26">
        <v>1715.6029588175259</v>
      </c>
      <c r="K2359" s="26">
        <v>1715.6029588175259</v>
      </c>
      <c r="L2359" s="26">
        <v>1715.6029588175259</v>
      </c>
      <c r="M2359" s="26">
        <v>1715.6029588175259</v>
      </c>
      <c r="N2359" s="26">
        <v>1715.6029588175259</v>
      </c>
      <c r="O2359" s="26">
        <v>1715.6029588175259</v>
      </c>
      <c r="P2359" s="26">
        <v>1715.6029588175259</v>
      </c>
      <c r="Q2359" s="26">
        <v>1715.6029588175259</v>
      </c>
      <c r="R2359" s="26">
        <v>1715.6029588175259</v>
      </c>
      <c r="S2359" s="26">
        <v>1715.6029588175259</v>
      </c>
    </row>
    <row r="2360" spans="1:19" ht="15" customHeight="1" x14ac:dyDescent="0.45">
      <c r="A2360" s="29" t="s">
        <v>913</v>
      </c>
      <c r="B2360" s="30"/>
      <c r="C2360" s="30"/>
      <c r="D2360" s="30"/>
      <c r="E2360" s="30"/>
      <c r="F2360" s="30"/>
      <c r="G2360" s="30"/>
      <c r="H2360" s="30"/>
      <c r="I2360" s="30"/>
      <c r="J2360" s="30"/>
      <c r="K2360" s="30"/>
      <c r="L2360" s="30"/>
      <c r="M2360" s="30"/>
      <c r="N2360" s="30"/>
      <c r="O2360" s="30"/>
      <c r="P2360" s="30"/>
      <c r="Q2360" s="30"/>
      <c r="R2360" s="30"/>
      <c r="S2360" s="30"/>
    </row>
    <row r="2361" spans="1:19" ht="26.25" x14ac:dyDescent="0.45">
      <c r="A2361" s="24" t="s">
        <v>16</v>
      </c>
      <c r="B2361" s="25">
        <v>0</v>
      </c>
      <c r="C2361" s="25">
        <v>0</v>
      </c>
      <c r="D2361" s="25">
        <v>0</v>
      </c>
      <c r="E2361" s="25">
        <v>0</v>
      </c>
      <c r="F2361" s="25">
        <v>0</v>
      </c>
      <c r="G2361" s="25">
        <v>0</v>
      </c>
      <c r="H2361" s="25">
        <v>0</v>
      </c>
      <c r="I2361" s="25">
        <v>0</v>
      </c>
      <c r="J2361" s="25">
        <v>448.68113062261358</v>
      </c>
      <c r="K2361" s="25">
        <v>0</v>
      </c>
      <c r="L2361" s="25">
        <v>0</v>
      </c>
      <c r="M2361" s="25">
        <v>0</v>
      </c>
      <c r="N2361" s="25">
        <v>0</v>
      </c>
      <c r="O2361" s="25">
        <v>0</v>
      </c>
      <c r="P2361" s="25">
        <v>0</v>
      </c>
      <c r="Q2361" s="25">
        <v>0</v>
      </c>
      <c r="R2361" s="25">
        <v>0</v>
      </c>
      <c r="S2361" s="25">
        <v>0</v>
      </c>
    </row>
    <row r="2362" spans="1:19" ht="39.4" x14ac:dyDescent="0.45">
      <c r="A2362" s="24" t="s">
        <v>17</v>
      </c>
      <c r="B2362" s="26">
        <v>0</v>
      </c>
      <c r="C2362" s="26">
        <v>0</v>
      </c>
      <c r="D2362" s="26">
        <v>0</v>
      </c>
      <c r="E2362" s="26">
        <v>0</v>
      </c>
      <c r="F2362" s="26">
        <v>0</v>
      </c>
      <c r="G2362" s="26">
        <v>0</v>
      </c>
      <c r="H2362" s="26">
        <v>0</v>
      </c>
      <c r="I2362" s="26">
        <v>0</v>
      </c>
      <c r="J2362" s="26">
        <v>448.68113062261358</v>
      </c>
      <c r="K2362" s="26">
        <v>448.68113062261358</v>
      </c>
      <c r="L2362" s="26">
        <v>448.68113062261358</v>
      </c>
      <c r="M2362" s="26">
        <v>448.68113062261358</v>
      </c>
      <c r="N2362" s="26">
        <v>448.68113062261358</v>
      </c>
      <c r="O2362" s="26">
        <v>448.68113062261358</v>
      </c>
      <c r="P2362" s="26">
        <v>448.68113062261358</v>
      </c>
      <c r="Q2362" s="26">
        <v>448.68113062261358</v>
      </c>
      <c r="R2362" s="26">
        <v>448.68113062261358</v>
      </c>
      <c r="S2362" s="26">
        <v>448.68113062261358</v>
      </c>
    </row>
    <row r="2363" spans="1:19" ht="15" customHeight="1" x14ac:dyDescent="0.45">
      <c r="A2363" s="29" t="s">
        <v>914</v>
      </c>
      <c r="B2363" s="30"/>
      <c r="C2363" s="30"/>
      <c r="D2363" s="30"/>
      <c r="E2363" s="30"/>
      <c r="F2363" s="30"/>
      <c r="G2363" s="30"/>
      <c r="H2363" s="30"/>
      <c r="I2363" s="30"/>
      <c r="J2363" s="30"/>
      <c r="K2363" s="30"/>
      <c r="L2363" s="30"/>
      <c r="M2363" s="30"/>
      <c r="N2363" s="30"/>
      <c r="O2363" s="30"/>
      <c r="P2363" s="30"/>
      <c r="Q2363" s="30"/>
      <c r="R2363" s="30"/>
      <c r="S2363" s="30"/>
    </row>
    <row r="2364" spans="1:19" ht="26.25" x14ac:dyDescent="0.45">
      <c r="A2364" s="24" t="s">
        <v>16</v>
      </c>
      <c r="B2364" s="25">
        <v>0</v>
      </c>
      <c r="C2364" s="25">
        <v>0</v>
      </c>
      <c r="D2364" s="25">
        <v>0</v>
      </c>
      <c r="E2364" s="25">
        <v>0</v>
      </c>
      <c r="F2364" s="25">
        <v>0</v>
      </c>
      <c r="G2364" s="25">
        <v>0</v>
      </c>
      <c r="H2364" s="25">
        <v>0</v>
      </c>
      <c r="I2364" s="25">
        <v>0</v>
      </c>
      <c r="J2364" s="25">
        <v>927.96895665780016</v>
      </c>
      <c r="K2364" s="25">
        <v>0</v>
      </c>
      <c r="L2364" s="25">
        <v>0</v>
      </c>
      <c r="M2364" s="25">
        <v>0</v>
      </c>
      <c r="N2364" s="25">
        <v>0</v>
      </c>
      <c r="O2364" s="25">
        <v>0</v>
      </c>
      <c r="P2364" s="25">
        <v>0</v>
      </c>
      <c r="Q2364" s="25">
        <v>0</v>
      </c>
      <c r="R2364" s="25">
        <v>0</v>
      </c>
      <c r="S2364" s="25">
        <v>0</v>
      </c>
    </row>
    <row r="2365" spans="1:19" ht="39.4" x14ac:dyDescent="0.45">
      <c r="A2365" s="24" t="s">
        <v>17</v>
      </c>
      <c r="B2365" s="26">
        <v>0</v>
      </c>
      <c r="C2365" s="26">
        <v>0</v>
      </c>
      <c r="D2365" s="26">
        <v>0</v>
      </c>
      <c r="E2365" s="26">
        <v>0</v>
      </c>
      <c r="F2365" s="26">
        <v>0</v>
      </c>
      <c r="G2365" s="26">
        <v>0</v>
      </c>
      <c r="H2365" s="26">
        <v>0</v>
      </c>
      <c r="I2365" s="26">
        <v>0</v>
      </c>
      <c r="J2365" s="26">
        <v>927.96895665780016</v>
      </c>
      <c r="K2365" s="26">
        <v>927.96895665780016</v>
      </c>
      <c r="L2365" s="26">
        <v>927.96895665780016</v>
      </c>
      <c r="M2365" s="26">
        <v>927.96895665780016</v>
      </c>
      <c r="N2365" s="26">
        <v>927.96895665780016</v>
      </c>
      <c r="O2365" s="26">
        <v>927.96895665780016</v>
      </c>
      <c r="P2365" s="26">
        <v>927.96895665780016</v>
      </c>
      <c r="Q2365" s="26">
        <v>927.96895665780016</v>
      </c>
      <c r="R2365" s="26">
        <v>927.96895665780016</v>
      </c>
      <c r="S2365" s="26">
        <v>927.96895665780016</v>
      </c>
    </row>
    <row r="2366" spans="1:19" ht="15" customHeight="1" x14ac:dyDescent="0.45">
      <c r="A2366" s="29" t="s">
        <v>915</v>
      </c>
      <c r="B2366" s="30"/>
      <c r="C2366" s="30"/>
      <c r="D2366" s="30"/>
      <c r="E2366" s="30"/>
      <c r="F2366" s="30"/>
      <c r="G2366" s="30"/>
      <c r="H2366" s="30"/>
      <c r="I2366" s="30"/>
      <c r="J2366" s="30"/>
      <c r="K2366" s="30"/>
      <c r="L2366" s="30"/>
      <c r="M2366" s="30"/>
      <c r="N2366" s="30"/>
      <c r="O2366" s="30"/>
      <c r="P2366" s="30"/>
      <c r="Q2366" s="30"/>
      <c r="R2366" s="30"/>
      <c r="S2366" s="30"/>
    </row>
    <row r="2367" spans="1:19" ht="26.25" x14ac:dyDescent="0.45">
      <c r="A2367" s="24" t="s">
        <v>16</v>
      </c>
      <c r="B2367" s="25">
        <v>0</v>
      </c>
      <c r="C2367" s="25">
        <v>0</v>
      </c>
      <c r="D2367" s="25">
        <v>0</v>
      </c>
      <c r="E2367" s="25">
        <v>0</v>
      </c>
      <c r="F2367" s="25">
        <v>0</v>
      </c>
      <c r="G2367" s="25">
        <v>0</v>
      </c>
      <c r="H2367" s="25">
        <v>0</v>
      </c>
      <c r="I2367" s="25">
        <v>0</v>
      </c>
      <c r="J2367" s="25">
        <v>656.74153879957305</v>
      </c>
      <c r="K2367" s="25">
        <v>0</v>
      </c>
      <c r="L2367" s="25">
        <v>0</v>
      </c>
      <c r="M2367" s="25">
        <v>0</v>
      </c>
      <c r="N2367" s="25">
        <v>0</v>
      </c>
      <c r="O2367" s="25">
        <v>0</v>
      </c>
      <c r="P2367" s="25">
        <v>0</v>
      </c>
      <c r="Q2367" s="25">
        <v>0</v>
      </c>
      <c r="R2367" s="25">
        <v>0</v>
      </c>
      <c r="S2367" s="25">
        <v>0</v>
      </c>
    </row>
    <row r="2368" spans="1:19" ht="39.4" x14ac:dyDescent="0.45">
      <c r="A2368" s="24" t="s">
        <v>17</v>
      </c>
      <c r="B2368" s="26">
        <v>0</v>
      </c>
      <c r="C2368" s="26">
        <v>0</v>
      </c>
      <c r="D2368" s="26">
        <v>0</v>
      </c>
      <c r="E2368" s="26">
        <v>0</v>
      </c>
      <c r="F2368" s="26">
        <v>0</v>
      </c>
      <c r="G2368" s="26">
        <v>0</v>
      </c>
      <c r="H2368" s="26">
        <v>0</v>
      </c>
      <c r="I2368" s="26">
        <v>0</v>
      </c>
      <c r="J2368" s="26">
        <v>656.74153879957305</v>
      </c>
      <c r="K2368" s="26">
        <v>656.74153879957305</v>
      </c>
      <c r="L2368" s="26">
        <v>656.74153879957305</v>
      </c>
      <c r="M2368" s="26">
        <v>656.74153879957305</v>
      </c>
      <c r="N2368" s="26">
        <v>656.74153879957305</v>
      </c>
      <c r="O2368" s="26">
        <v>656.74153879957305</v>
      </c>
      <c r="P2368" s="26">
        <v>656.74153879957305</v>
      </c>
      <c r="Q2368" s="26">
        <v>656.74153879957305</v>
      </c>
      <c r="R2368" s="26">
        <v>656.74153879957305</v>
      </c>
      <c r="S2368" s="26">
        <v>656.74153879957305</v>
      </c>
    </row>
    <row r="2369" spans="1:19" ht="15" customHeight="1" x14ac:dyDescent="0.45">
      <c r="A2369" s="29" t="s">
        <v>916</v>
      </c>
      <c r="B2369" s="30"/>
      <c r="C2369" s="30"/>
      <c r="D2369" s="30"/>
      <c r="E2369" s="30"/>
      <c r="F2369" s="30"/>
      <c r="G2369" s="30"/>
      <c r="H2369" s="30"/>
      <c r="I2369" s="30"/>
      <c r="J2369" s="30"/>
      <c r="K2369" s="30"/>
      <c r="L2369" s="30"/>
      <c r="M2369" s="30"/>
      <c r="N2369" s="30"/>
      <c r="O2369" s="30"/>
      <c r="P2369" s="30"/>
      <c r="Q2369" s="30"/>
      <c r="R2369" s="30"/>
      <c r="S2369" s="30"/>
    </row>
    <row r="2370" spans="1:19" ht="26.25" x14ac:dyDescent="0.45">
      <c r="A2370" s="24" t="s">
        <v>16</v>
      </c>
      <c r="B2370" s="25">
        <v>0</v>
      </c>
      <c r="C2370" s="25">
        <v>0</v>
      </c>
      <c r="D2370" s="25">
        <v>0</v>
      </c>
      <c r="E2370" s="25">
        <v>0</v>
      </c>
      <c r="F2370" s="25">
        <v>0</v>
      </c>
      <c r="G2370" s="25">
        <v>0</v>
      </c>
      <c r="H2370" s="25">
        <v>0</v>
      </c>
      <c r="I2370" s="25">
        <v>0</v>
      </c>
      <c r="J2370" s="25">
        <v>747.25921246654434</v>
      </c>
      <c r="K2370" s="25">
        <v>0</v>
      </c>
      <c r="L2370" s="25">
        <v>0</v>
      </c>
      <c r="M2370" s="25">
        <v>0</v>
      </c>
      <c r="N2370" s="25">
        <v>0</v>
      </c>
      <c r="O2370" s="25">
        <v>0</v>
      </c>
      <c r="P2370" s="25">
        <v>0</v>
      </c>
      <c r="Q2370" s="25">
        <v>0</v>
      </c>
      <c r="R2370" s="25">
        <v>0</v>
      </c>
      <c r="S2370" s="25">
        <v>0</v>
      </c>
    </row>
    <row r="2371" spans="1:19" ht="39.4" x14ac:dyDescent="0.45">
      <c r="A2371" s="24" t="s">
        <v>17</v>
      </c>
      <c r="B2371" s="26">
        <v>0</v>
      </c>
      <c r="C2371" s="26">
        <v>0</v>
      </c>
      <c r="D2371" s="26">
        <v>0</v>
      </c>
      <c r="E2371" s="26">
        <v>0</v>
      </c>
      <c r="F2371" s="26">
        <v>0</v>
      </c>
      <c r="G2371" s="26">
        <v>0</v>
      </c>
      <c r="H2371" s="26">
        <v>0</v>
      </c>
      <c r="I2371" s="26">
        <v>0</v>
      </c>
      <c r="J2371" s="26">
        <v>747.25921246654434</v>
      </c>
      <c r="K2371" s="26">
        <v>747.25921246654434</v>
      </c>
      <c r="L2371" s="26">
        <v>747.25921246654434</v>
      </c>
      <c r="M2371" s="26">
        <v>747.25921246654434</v>
      </c>
      <c r="N2371" s="26">
        <v>747.25921246654434</v>
      </c>
      <c r="O2371" s="26">
        <v>747.25921246654434</v>
      </c>
      <c r="P2371" s="26">
        <v>747.25921246654434</v>
      </c>
      <c r="Q2371" s="26">
        <v>747.25921246654434</v>
      </c>
      <c r="R2371" s="26">
        <v>747.25921246654434</v>
      </c>
      <c r="S2371" s="26">
        <v>747.25921246654434</v>
      </c>
    </row>
    <row r="2372" spans="1:19" ht="15" customHeight="1" x14ac:dyDescent="0.45">
      <c r="A2372" s="29" t="s">
        <v>917</v>
      </c>
      <c r="B2372" s="30"/>
      <c r="C2372" s="30"/>
      <c r="D2372" s="30"/>
      <c r="E2372" s="30"/>
      <c r="F2372" s="30"/>
      <c r="G2372" s="30"/>
      <c r="H2372" s="30"/>
      <c r="I2372" s="30"/>
      <c r="J2372" s="30"/>
      <c r="K2372" s="30"/>
      <c r="L2372" s="30"/>
      <c r="M2372" s="30"/>
      <c r="N2372" s="30"/>
      <c r="O2372" s="30"/>
      <c r="P2372" s="30"/>
      <c r="Q2372" s="30"/>
      <c r="R2372" s="30"/>
      <c r="S2372" s="30"/>
    </row>
    <row r="2373" spans="1:19" ht="26.25" x14ac:dyDescent="0.45">
      <c r="A2373" s="24" t="s">
        <v>16</v>
      </c>
      <c r="B2373" s="25">
        <v>0</v>
      </c>
      <c r="C2373" s="25">
        <v>0</v>
      </c>
      <c r="D2373" s="25">
        <v>0</v>
      </c>
      <c r="E2373" s="25">
        <v>0</v>
      </c>
      <c r="F2373" s="25">
        <v>0</v>
      </c>
      <c r="G2373" s="25">
        <v>0</v>
      </c>
      <c r="H2373" s="25">
        <v>0</v>
      </c>
      <c r="I2373" s="25">
        <v>0</v>
      </c>
      <c r="J2373" s="25">
        <v>2051.9510052131432</v>
      </c>
      <c r="K2373" s="25">
        <v>0</v>
      </c>
      <c r="L2373" s="25">
        <v>0</v>
      </c>
      <c r="M2373" s="25">
        <v>0</v>
      </c>
      <c r="N2373" s="25">
        <v>0</v>
      </c>
      <c r="O2373" s="25">
        <v>0</v>
      </c>
      <c r="P2373" s="25">
        <v>0</v>
      </c>
      <c r="Q2373" s="25">
        <v>0</v>
      </c>
      <c r="R2373" s="25">
        <v>0</v>
      </c>
      <c r="S2373" s="25">
        <v>0</v>
      </c>
    </row>
    <row r="2374" spans="1:19" ht="39.4" x14ac:dyDescent="0.45">
      <c r="A2374" s="24" t="s">
        <v>17</v>
      </c>
      <c r="B2374" s="26">
        <v>0</v>
      </c>
      <c r="C2374" s="26">
        <v>0</v>
      </c>
      <c r="D2374" s="26">
        <v>0</v>
      </c>
      <c r="E2374" s="26">
        <v>0</v>
      </c>
      <c r="F2374" s="26">
        <v>0</v>
      </c>
      <c r="G2374" s="26">
        <v>0</v>
      </c>
      <c r="H2374" s="26">
        <v>0</v>
      </c>
      <c r="I2374" s="26">
        <v>0</v>
      </c>
      <c r="J2374" s="26">
        <v>2051.9510052131432</v>
      </c>
      <c r="K2374" s="26">
        <v>2051.9510052131432</v>
      </c>
      <c r="L2374" s="26">
        <v>2051.9510052131432</v>
      </c>
      <c r="M2374" s="26">
        <v>2051.9510052131432</v>
      </c>
      <c r="N2374" s="26">
        <v>2051.9510052131432</v>
      </c>
      <c r="O2374" s="26">
        <v>2051.9510052131432</v>
      </c>
      <c r="P2374" s="26">
        <v>2051.9510052131432</v>
      </c>
      <c r="Q2374" s="26">
        <v>2051.9510052131432</v>
      </c>
      <c r="R2374" s="26">
        <v>2051.9510052131432</v>
      </c>
      <c r="S2374" s="26">
        <v>2051.9510052131432</v>
      </c>
    </row>
    <row r="2375" spans="1:19" ht="15" customHeight="1" x14ac:dyDescent="0.45">
      <c r="A2375" s="29" t="s">
        <v>918</v>
      </c>
      <c r="B2375" s="30"/>
      <c r="C2375" s="30"/>
      <c r="D2375" s="30"/>
      <c r="E2375" s="30"/>
      <c r="F2375" s="30"/>
      <c r="G2375" s="30"/>
      <c r="H2375" s="30"/>
      <c r="I2375" s="30"/>
      <c r="J2375" s="30"/>
      <c r="K2375" s="30"/>
      <c r="L2375" s="30"/>
      <c r="M2375" s="30"/>
      <c r="N2375" s="30"/>
      <c r="O2375" s="30"/>
      <c r="P2375" s="30"/>
      <c r="Q2375" s="30"/>
      <c r="R2375" s="30"/>
      <c r="S2375" s="30"/>
    </row>
    <row r="2376" spans="1:19" ht="26.25" x14ac:dyDescent="0.45">
      <c r="A2376" s="24" t="s">
        <v>16</v>
      </c>
      <c r="B2376" s="25">
        <v>0</v>
      </c>
      <c r="C2376" s="25">
        <v>0</v>
      </c>
      <c r="D2376" s="25">
        <v>0</v>
      </c>
      <c r="E2376" s="25">
        <v>0</v>
      </c>
      <c r="F2376" s="25">
        <v>0</v>
      </c>
      <c r="G2376" s="25">
        <v>0</v>
      </c>
      <c r="H2376" s="25">
        <v>0</v>
      </c>
      <c r="I2376" s="25">
        <v>0</v>
      </c>
      <c r="J2376" s="25">
        <v>7051.8568236896454</v>
      </c>
      <c r="K2376" s="25">
        <v>0</v>
      </c>
      <c r="L2376" s="25">
        <v>0</v>
      </c>
      <c r="M2376" s="25">
        <v>0</v>
      </c>
      <c r="N2376" s="25">
        <v>0</v>
      </c>
      <c r="O2376" s="25">
        <v>0</v>
      </c>
      <c r="P2376" s="25">
        <v>0</v>
      </c>
      <c r="Q2376" s="25">
        <v>0</v>
      </c>
      <c r="R2376" s="25">
        <v>0</v>
      </c>
      <c r="S2376" s="25">
        <v>0</v>
      </c>
    </row>
    <row r="2377" spans="1:19" ht="39.4" x14ac:dyDescent="0.45">
      <c r="A2377" s="24" t="s">
        <v>17</v>
      </c>
      <c r="B2377" s="26">
        <v>0</v>
      </c>
      <c r="C2377" s="26">
        <v>0</v>
      </c>
      <c r="D2377" s="26">
        <v>0</v>
      </c>
      <c r="E2377" s="26">
        <v>0</v>
      </c>
      <c r="F2377" s="26">
        <v>0</v>
      </c>
      <c r="G2377" s="26">
        <v>0</v>
      </c>
      <c r="H2377" s="26">
        <v>0</v>
      </c>
      <c r="I2377" s="26">
        <v>0</v>
      </c>
      <c r="J2377" s="26">
        <v>7051.8568236896454</v>
      </c>
      <c r="K2377" s="26">
        <v>7051.8568236896454</v>
      </c>
      <c r="L2377" s="26">
        <v>7051.8568236896454</v>
      </c>
      <c r="M2377" s="26">
        <v>7051.8568236896454</v>
      </c>
      <c r="N2377" s="26">
        <v>7051.8568236896454</v>
      </c>
      <c r="O2377" s="26">
        <v>7051.8568236896454</v>
      </c>
      <c r="P2377" s="26">
        <v>7051.8568236896454</v>
      </c>
      <c r="Q2377" s="26">
        <v>7051.8568236896454</v>
      </c>
      <c r="R2377" s="26">
        <v>7051.8568236896454</v>
      </c>
      <c r="S2377" s="26">
        <v>7051.8568236896454</v>
      </c>
    </row>
    <row r="2378" spans="1:19" ht="15" customHeight="1" x14ac:dyDescent="0.45">
      <c r="A2378" s="29" t="s">
        <v>919</v>
      </c>
      <c r="B2378" s="30"/>
      <c r="C2378" s="30"/>
      <c r="D2378" s="30"/>
      <c r="E2378" s="30"/>
      <c r="F2378" s="30"/>
      <c r="G2378" s="30"/>
      <c r="H2378" s="30"/>
      <c r="I2378" s="30"/>
      <c r="J2378" s="30"/>
      <c r="K2378" s="30"/>
      <c r="L2378" s="30"/>
      <c r="M2378" s="30"/>
      <c r="N2378" s="30"/>
      <c r="O2378" s="30"/>
      <c r="P2378" s="30"/>
      <c r="Q2378" s="30"/>
      <c r="R2378" s="30"/>
      <c r="S2378" s="30"/>
    </row>
    <row r="2379" spans="1:19" ht="26.25" x14ac:dyDescent="0.45">
      <c r="A2379" s="24" t="s">
        <v>16</v>
      </c>
      <c r="B2379" s="25">
        <v>0</v>
      </c>
      <c r="C2379" s="25">
        <v>0</v>
      </c>
      <c r="D2379" s="25">
        <v>0</v>
      </c>
      <c r="E2379" s="25">
        <v>0</v>
      </c>
      <c r="F2379" s="25">
        <v>0</v>
      </c>
      <c r="G2379" s="25">
        <v>0</v>
      </c>
      <c r="H2379" s="25">
        <v>0</v>
      </c>
      <c r="I2379" s="25">
        <v>0</v>
      </c>
      <c r="J2379" s="25">
        <v>0</v>
      </c>
      <c r="K2379" s="25">
        <v>2611.4524691372203</v>
      </c>
      <c r="L2379" s="25">
        <v>0</v>
      </c>
      <c r="M2379" s="25">
        <v>0</v>
      </c>
      <c r="N2379" s="25">
        <v>0</v>
      </c>
      <c r="O2379" s="25">
        <v>0</v>
      </c>
      <c r="P2379" s="25">
        <v>0</v>
      </c>
      <c r="Q2379" s="25">
        <v>0</v>
      </c>
      <c r="R2379" s="25">
        <v>0</v>
      </c>
      <c r="S2379" s="25">
        <v>0</v>
      </c>
    </row>
    <row r="2380" spans="1:19" ht="39.4" x14ac:dyDescent="0.45">
      <c r="A2380" s="24" t="s">
        <v>17</v>
      </c>
      <c r="B2380" s="26">
        <v>0</v>
      </c>
      <c r="C2380" s="26">
        <v>0</v>
      </c>
      <c r="D2380" s="26">
        <v>0</v>
      </c>
      <c r="E2380" s="26">
        <v>0</v>
      </c>
      <c r="F2380" s="26">
        <v>0</v>
      </c>
      <c r="G2380" s="26">
        <v>0</v>
      </c>
      <c r="H2380" s="26">
        <v>0</v>
      </c>
      <c r="I2380" s="26">
        <v>0</v>
      </c>
      <c r="J2380" s="26">
        <v>0</v>
      </c>
      <c r="K2380" s="26">
        <v>2611.4524691372203</v>
      </c>
      <c r="L2380" s="26">
        <v>2611.4524691372203</v>
      </c>
      <c r="M2380" s="26">
        <v>2611.4524691372203</v>
      </c>
      <c r="N2380" s="26">
        <v>2611.4524691372203</v>
      </c>
      <c r="O2380" s="26">
        <v>2611.4524691372203</v>
      </c>
      <c r="P2380" s="26">
        <v>2611.4524691372203</v>
      </c>
      <c r="Q2380" s="26">
        <v>2611.4524691372203</v>
      </c>
      <c r="R2380" s="26">
        <v>2611.4524691372203</v>
      </c>
      <c r="S2380" s="26">
        <v>2611.4524691372203</v>
      </c>
    </row>
    <row r="2381" spans="1:19" ht="15" customHeight="1" x14ac:dyDescent="0.45">
      <c r="A2381" s="29" t="s">
        <v>920</v>
      </c>
      <c r="B2381" s="30"/>
      <c r="C2381" s="30"/>
      <c r="D2381" s="30"/>
      <c r="E2381" s="30"/>
      <c r="F2381" s="30"/>
      <c r="G2381" s="30"/>
      <c r="H2381" s="30"/>
      <c r="I2381" s="30"/>
      <c r="J2381" s="30"/>
      <c r="K2381" s="30"/>
      <c r="L2381" s="30"/>
      <c r="M2381" s="30"/>
      <c r="N2381" s="30"/>
      <c r="O2381" s="30"/>
      <c r="P2381" s="30"/>
      <c r="Q2381" s="30"/>
      <c r="R2381" s="30"/>
      <c r="S2381" s="30"/>
    </row>
    <row r="2382" spans="1:19" ht="26.25" x14ac:dyDescent="0.45">
      <c r="A2382" s="24" t="s">
        <v>16</v>
      </c>
      <c r="B2382" s="25">
        <v>0</v>
      </c>
      <c r="C2382" s="25">
        <v>0</v>
      </c>
      <c r="D2382" s="25">
        <v>0</v>
      </c>
      <c r="E2382" s="25">
        <v>0</v>
      </c>
      <c r="F2382" s="25">
        <v>0</v>
      </c>
      <c r="G2382" s="25">
        <v>0</v>
      </c>
      <c r="H2382" s="25">
        <v>0</v>
      </c>
      <c r="I2382" s="25">
        <v>0</v>
      </c>
      <c r="J2382" s="25">
        <v>0</v>
      </c>
      <c r="K2382" s="25">
        <v>1316.2441922491312</v>
      </c>
      <c r="L2382" s="25">
        <v>0</v>
      </c>
      <c r="M2382" s="25">
        <v>0</v>
      </c>
      <c r="N2382" s="25">
        <v>0</v>
      </c>
      <c r="O2382" s="25">
        <v>0</v>
      </c>
      <c r="P2382" s="25">
        <v>0</v>
      </c>
      <c r="Q2382" s="25">
        <v>0</v>
      </c>
      <c r="R2382" s="25">
        <v>0</v>
      </c>
      <c r="S2382" s="25">
        <v>0</v>
      </c>
    </row>
    <row r="2383" spans="1:19" ht="39.4" x14ac:dyDescent="0.45">
      <c r="A2383" s="24" t="s">
        <v>17</v>
      </c>
      <c r="B2383" s="26">
        <v>0</v>
      </c>
      <c r="C2383" s="26">
        <v>0</v>
      </c>
      <c r="D2383" s="26">
        <v>0</v>
      </c>
      <c r="E2383" s="26">
        <v>0</v>
      </c>
      <c r="F2383" s="26">
        <v>0</v>
      </c>
      <c r="G2383" s="26">
        <v>0</v>
      </c>
      <c r="H2383" s="26">
        <v>0</v>
      </c>
      <c r="I2383" s="26">
        <v>0</v>
      </c>
      <c r="J2383" s="26">
        <v>0</v>
      </c>
      <c r="K2383" s="26">
        <v>1316.2441922491312</v>
      </c>
      <c r="L2383" s="26">
        <v>1316.2441922491312</v>
      </c>
      <c r="M2383" s="26">
        <v>1316.2441922491312</v>
      </c>
      <c r="N2383" s="26">
        <v>1316.2441922491312</v>
      </c>
      <c r="O2383" s="26">
        <v>1316.2441922491312</v>
      </c>
      <c r="P2383" s="26">
        <v>1316.2441922491312</v>
      </c>
      <c r="Q2383" s="26">
        <v>1316.2441922491312</v>
      </c>
      <c r="R2383" s="26">
        <v>1316.2441922491312</v>
      </c>
      <c r="S2383" s="26">
        <v>1316.2441922491312</v>
      </c>
    </row>
    <row r="2384" spans="1:19" ht="15" customHeight="1" x14ac:dyDescent="0.45">
      <c r="A2384" s="29" t="s">
        <v>921</v>
      </c>
      <c r="B2384" s="30"/>
      <c r="C2384" s="30"/>
      <c r="D2384" s="30"/>
      <c r="E2384" s="30"/>
      <c r="F2384" s="30"/>
      <c r="G2384" s="30"/>
      <c r="H2384" s="30"/>
      <c r="I2384" s="30"/>
      <c r="J2384" s="30"/>
      <c r="K2384" s="30"/>
      <c r="L2384" s="30"/>
      <c r="M2384" s="30"/>
      <c r="N2384" s="30"/>
      <c r="O2384" s="30"/>
      <c r="P2384" s="30"/>
      <c r="Q2384" s="30"/>
      <c r="R2384" s="30"/>
      <c r="S2384" s="30"/>
    </row>
    <row r="2385" spans="1:19" ht="26.25" x14ac:dyDescent="0.45">
      <c r="A2385" s="24" t="s">
        <v>16</v>
      </c>
      <c r="B2385" s="25">
        <v>0</v>
      </c>
      <c r="C2385" s="25">
        <v>0</v>
      </c>
      <c r="D2385" s="25">
        <v>0</v>
      </c>
      <c r="E2385" s="25">
        <v>0</v>
      </c>
      <c r="F2385" s="25">
        <v>0</v>
      </c>
      <c r="G2385" s="25">
        <v>0</v>
      </c>
      <c r="H2385" s="25">
        <v>0</v>
      </c>
      <c r="I2385" s="25">
        <v>0</v>
      </c>
      <c r="J2385" s="25">
        <v>0</v>
      </c>
      <c r="K2385" s="25">
        <v>422.26820368784843</v>
      </c>
      <c r="L2385" s="25">
        <v>0</v>
      </c>
      <c r="M2385" s="25">
        <v>0</v>
      </c>
      <c r="N2385" s="25">
        <v>0</v>
      </c>
      <c r="O2385" s="25">
        <v>0</v>
      </c>
      <c r="P2385" s="25">
        <v>0</v>
      </c>
      <c r="Q2385" s="25">
        <v>0</v>
      </c>
      <c r="R2385" s="25">
        <v>0</v>
      </c>
      <c r="S2385" s="25">
        <v>0</v>
      </c>
    </row>
    <row r="2386" spans="1:19" ht="39.4" x14ac:dyDescent="0.45">
      <c r="A2386" s="24" t="s">
        <v>17</v>
      </c>
      <c r="B2386" s="26">
        <v>0</v>
      </c>
      <c r="C2386" s="26">
        <v>0</v>
      </c>
      <c r="D2386" s="26">
        <v>0</v>
      </c>
      <c r="E2386" s="26">
        <v>0</v>
      </c>
      <c r="F2386" s="26">
        <v>0</v>
      </c>
      <c r="G2386" s="26">
        <v>0</v>
      </c>
      <c r="H2386" s="26">
        <v>0</v>
      </c>
      <c r="I2386" s="26">
        <v>0</v>
      </c>
      <c r="J2386" s="26">
        <v>0</v>
      </c>
      <c r="K2386" s="26">
        <v>422.26820368784843</v>
      </c>
      <c r="L2386" s="26">
        <v>422.26820368784843</v>
      </c>
      <c r="M2386" s="26">
        <v>422.26820368784843</v>
      </c>
      <c r="N2386" s="26">
        <v>422.26820368784843</v>
      </c>
      <c r="O2386" s="26">
        <v>422.26820368784843</v>
      </c>
      <c r="P2386" s="26">
        <v>422.26820368784843</v>
      </c>
      <c r="Q2386" s="26">
        <v>422.26820368784843</v>
      </c>
      <c r="R2386" s="26">
        <v>422.26820368784843</v>
      </c>
      <c r="S2386" s="26">
        <v>422.26820368784843</v>
      </c>
    </row>
    <row r="2387" spans="1:19" ht="15" customHeight="1" x14ac:dyDescent="0.45">
      <c r="A2387" s="29" t="s">
        <v>922</v>
      </c>
      <c r="B2387" s="30"/>
      <c r="C2387" s="30"/>
      <c r="D2387" s="30"/>
      <c r="E2387" s="30"/>
      <c r="F2387" s="30"/>
      <c r="G2387" s="30"/>
      <c r="H2387" s="30"/>
      <c r="I2387" s="30"/>
      <c r="J2387" s="30"/>
      <c r="K2387" s="30"/>
      <c r="L2387" s="30"/>
      <c r="M2387" s="30"/>
      <c r="N2387" s="30"/>
      <c r="O2387" s="30"/>
      <c r="P2387" s="30"/>
      <c r="Q2387" s="30"/>
      <c r="R2387" s="30"/>
      <c r="S2387" s="30"/>
    </row>
    <row r="2388" spans="1:19" ht="26.25" x14ac:dyDescent="0.45">
      <c r="A2388" s="24" t="s">
        <v>16</v>
      </c>
      <c r="B2388" s="25">
        <v>0</v>
      </c>
      <c r="C2388" s="25">
        <v>0</v>
      </c>
      <c r="D2388" s="25">
        <v>0</v>
      </c>
      <c r="E2388" s="25">
        <v>0</v>
      </c>
      <c r="F2388" s="25">
        <v>0</v>
      </c>
      <c r="G2388" s="25">
        <v>0</v>
      </c>
      <c r="H2388" s="25">
        <v>0</v>
      </c>
      <c r="I2388" s="25">
        <v>0</v>
      </c>
      <c r="J2388" s="25">
        <v>0</v>
      </c>
      <c r="K2388" s="25">
        <v>1605.4318794579708</v>
      </c>
      <c r="L2388" s="25">
        <v>0</v>
      </c>
      <c r="M2388" s="25">
        <v>0</v>
      </c>
      <c r="N2388" s="25">
        <v>0</v>
      </c>
      <c r="O2388" s="25">
        <v>0</v>
      </c>
      <c r="P2388" s="25">
        <v>0</v>
      </c>
      <c r="Q2388" s="25">
        <v>0</v>
      </c>
      <c r="R2388" s="25">
        <v>0</v>
      </c>
      <c r="S2388" s="25">
        <v>0</v>
      </c>
    </row>
    <row r="2389" spans="1:19" ht="39.4" x14ac:dyDescent="0.45">
      <c r="A2389" s="24" t="s">
        <v>17</v>
      </c>
      <c r="B2389" s="26">
        <v>0</v>
      </c>
      <c r="C2389" s="26">
        <v>0</v>
      </c>
      <c r="D2389" s="26">
        <v>0</v>
      </c>
      <c r="E2389" s="26">
        <v>0</v>
      </c>
      <c r="F2389" s="26">
        <v>0</v>
      </c>
      <c r="G2389" s="26">
        <v>0</v>
      </c>
      <c r="H2389" s="26">
        <v>0</v>
      </c>
      <c r="I2389" s="26">
        <v>0</v>
      </c>
      <c r="J2389" s="26">
        <v>0</v>
      </c>
      <c r="K2389" s="26">
        <v>1605.4318794579708</v>
      </c>
      <c r="L2389" s="26">
        <v>1605.4318794579708</v>
      </c>
      <c r="M2389" s="26">
        <v>1605.4318794579708</v>
      </c>
      <c r="N2389" s="26">
        <v>1605.4318794579708</v>
      </c>
      <c r="O2389" s="26">
        <v>1605.4318794579708</v>
      </c>
      <c r="P2389" s="26">
        <v>1605.4318794579708</v>
      </c>
      <c r="Q2389" s="26">
        <v>1605.4318794579708</v>
      </c>
      <c r="R2389" s="26">
        <v>1605.4318794579708</v>
      </c>
      <c r="S2389" s="26">
        <v>1605.4318794579708</v>
      </c>
    </row>
    <row r="2390" spans="1:19" ht="15" customHeight="1" x14ac:dyDescent="0.45">
      <c r="A2390" s="29" t="s">
        <v>923</v>
      </c>
      <c r="B2390" s="30"/>
      <c r="C2390" s="30"/>
      <c r="D2390" s="30"/>
      <c r="E2390" s="30"/>
      <c r="F2390" s="30"/>
      <c r="G2390" s="30"/>
      <c r="H2390" s="30"/>
      <c r="I2390" s="30"/>
      <c r="J2390" s="30"/>
      <c r="K2390" s="30"/>
      <c r="L2390" s="30"/>
      <c r="M2390" s="30"/>
      <c r="N2390" s="30"/>
      <c r="O2390" s="30"/>
      <c r="P2390" s="30"/>
      <c r="Q2390" s="30"/>
      <c r="R2390" s="30"/>
      <c r="S2390" s="30"/>
    </row>
    <row r="2391" spans="1:19" ht="26.25" x14ac:dyDescent="0.45">
      <c r="A2391" s="24" t="s">
        <v>16</v>
      </c>
      <c r="B2391" s="25">
        <v>0</v>
      </c>
      <c r="C2391" s="25">
        <v>0</v>
      </c>
      <c r="D2391" s="25">
        <v>0</v>
      </c>
      <c r="E2391" s="25">
        <v>0</v>
      </c>
      <c r="F2391" s="25">
        <v>0</v>
      </c>
      <c r="G2391" s="25">
        <v>0</v>
      </c>
      <c r="H2391" s="25">
        <v>0</v>
      </c>
      <c r="I2391" s="25">
        <v>0</v>
      </c>
      <c r="J2391" s="25">
        <v>0</v>
      </c>
      <c r="K2391" s="25">
        <v>2760.9099532101272</v>
      </c>
      <c r="L2391" s="25">
        <v>0</v>
      </c>
      <c r="M2391" s="25">
        <v>0</v>
      </c>
      <c r="N2391" s="25">
        <v>0</v>
      </c>
      <c r="O2391" s="25">
        <v>0</v>
      </c>
      <c r="P2391" s="25">
        <v>0</v>
      </c>
      <c r="Q2391" s="25">
        <v>0</v>
      </c>
      <c r="R2391" s="25">
        <v>0</v>
      </c>
      <c r="S2391" s="25">
        <v>0</v>
      </c>
    </row>
    <row r="2392" spans="1:19" ht="39.4" x14ac:dyDescent="0.45">
      <c r="A2392" s="24" t="s">
        <v>17</v>
      </c>
      <c r="B2392" s="26">
        <v>0</v>
      </c>
      <c r="C2392" s="26">
        <v>0</v>
      </c>
      <c r="D2392" s="26">
        <v>0</v>
      </c>
      <c r="E2392" s="26">
        <v>0</v>
      </c>
      <c r="F2392" s="26">
        <v>0</v>
      </c>
      <c r="G2392" s="26">
        <v>0</v>
      </c>
      <c r="H2392" s="26">
        <v>0</v>
      </c>
      <c r="I2392" s="26">
        <v>0</v>
      </c>
      <c r="J2392" s="26">
        <v>0</v>
      </c>
      <c r="K2392" s="26">
        <v>2760.9099532101272</v>
      </c>
      <c r="L2392" s="26">
        <v>2760.9099532101272</v>
      </c>
      <c r="M2392" s="26">
        <v>2760.9099532101272</v>
      </c>
      <c r="N2392" s="26">
        <v>2760.9099532101272</v>
      </c>
      <c r="O2392" s="26">
        <v>2760.9099532101272</v>
      </c>
      <c r="P2392" s="26">
        <v>2760.9099532101272</v>
      </c>
      <c r="Q2392" s="26">
        <v>2760.9099532101272</v>
      </c>
      <c r="R2392" s="26">
        <v>2760.9099532101272</v>
      </c>
      <c r="S2392" s="26">
        <v>2760.9099532101272</v>
      </c>
    </row>
    <row r="2393" spans="1:19" ht="15" customHeight="1" x14ac:dyDescent="0.45">
      <c r="A2393" s="29" t="s">
        <v>924</v>
      </c>
      <c r="B2393" s="30"/>
      <c r="C2393" s="30"/>
      <c r="D2393" s="30"/>
      <c r="E2393" s="30"/>
      <c r="F2393" s="30"/>
      <c r="G2393" s="30"/>
      <c r="H2393" s="30"/>
      <c r="I2393" s="30"/>
      <c r="J2393" s="30"/>
      <c r="K2393" s="30"/>
      <c r="L2393" s="30"/>
      <c r="M2393" s="30"/>
      <c r="N2393" s="30"/>
      <c r="O2393" s="30"/>
      <c r="P2393" s="30"/>
      <c r="Q2393" s="30"/>
      <c r="R2393" s="30"/>
      <c r="S2393" s="30"/>
    </row>
    <row r="2394" spans="1:19" ht="26.25" x14ac:dyDescent="0.45">
      <c r="A2394" s="24" t="s">
        <v>16</v>
      </c>
      <c r="B2394" s="25">
        <v>0</v>
      </c>
      <c r="C2394" s="25">
        <v>0</v>
      </c>
      <c r="D2394" s="25">
        <v>0</v>
      </c>
      <c r="E2394" s="25">
        <v>0</v>
      </c>
      <c r="F2394" s="25">
        <v>0</v>
      </c>
      <c r="G2394" s="25">
        <v>0</v>
      </c>
      <c r="H2394" s="25">
        <v>0</v>
      </c>
      <c r="I2394" s="25">
        <v>0</v>
      </c>
      <c r="J2394" s="25">
        <v>0</v>
      </c>
      <c r="K2394" s="25">
        <v>1080.8982407150058</v>
      </c>
      <c r="L2394" s="25">
        <v>0</v>
      </c>
      <c r="M2394" s="25">
        <v>0</v>
      </c>
      <c r="N2394" s="25">
        <v>0</v>
      </c>
      <c r="O2394" s="25">
        <v>0</v>
      </c>
      <c r="P2394" s="25">
        <v>0</v>
      </c>
      <c r="Q2394" s="25">
        <v>0</v>
      </c>
      <c r="R2394" s="25">
        <v>0</v>
      </c>
      <c r="S2394" s="25">
        <v>0</v>
      </c>
    </row>
    <row r="2395" spans="1:19" ht="39.4" x14ac:dyDescent="0.45">
      <c r="A2395" s="24" t="s">
        <v>17</v>
      </c>
      <c r="B2395" s="26">
        <v>0</v>
      </c>
      <c r="C2395" s="26">
        <v>0</v>
      </c>
      <c r="D2395" s="26">
        <v>0</v>
      </c>
      <c r="E2395" s="26">
        <v>0</v>
      </c>
      <c r="F2395" s="26">
        <v>0</v>
      </c>
      <c r="G2395" s="26">
        <v>0</v>
      </c>
      <c r="H2395" s="26">
        <v>0</v>
      </c>
      <c r="I2395" s="26">
        <v>0</v>
      </c>
      <c r="J2395" s="26">
        <v>0</v>
      </c>
      <c r="K2395" s="26">
        <v>1080.8982407150058</v>
      </c>
      <c r="L2395" s="26">
        <v>1080.8982407150058</v>
      </c>
      <c r="M2395" s="26">
        <v>1080.8982407150058</v>
      </c>
      <c r="N2395" s="26">
        <v>1080.8982407150058</v>
      </c>
      <c r="O2395" s="26">
        <v>1080.8982407150058</v>
      </c>
      <c r="P2395" s="26">
        <v>1080.8982407150058</v>
      </c>
      <c r="Q2395" s="26">
        <v>1080.8982407150058</v>
      </c>
      <c r="R2395" s="26">
        <v>1080.8982407150058</v>
      </c>
      <c r="S2395" s="26">
        <v>1080.8982407150058</v>
      </c>
    </row>
    <row r="2396" spans="1:19" ht="15" customHeight="1" x14ac:dyDescent="0.45">
      <c r="A2396" s="29" t="s">
        <v>925</v>
      </c>
      <c r="B2396" s="30"/>
      <c r="C2396" s="30"/>
      <c r="D2396" s="30"/>
      <c r="E2396" s="30"/>
      <c r="F2396" s="30"/>
      <c r="G2396" s="30"/>
      <c r="H2396" s="30"/>
      <c r="I2396" s="30"/>
      <c r="J2396" s="30"/>
      <c r="K2396" s="30"/>
      <c r="L2396" s="30"/>
      <c r="M2396" s="30"/>
      <c r="N2396" s="30"/>
      <c r="O2396" s="30"/>
      <c r="P2396" s="30"/>
      <c r="Q2396" s="30"/>
      <c r="R2396" s="30"/>
      <c r="S2396" s="30"/>
    </row>
    <row r="2397" spans="1:19" ht="26.25" x14ac:dyDescent="0.45">
      <c r="A2397" s="24" t="s">
        <v>16</v>
      </c>
      <c r="B2397" s="25">
        <v>0</v>
      </c>
      <c r="C2397" s="25">
        <v>0</v>
      </c>
      <c r="D2397" s="25">
        <v>0</v>
      </c>
      <c r="E2397" s="25">
        <v>0</v>
      </c>
      <c r="F2397" s="25">
        <v>0</v>
      </c>
      <c r="G2397" s="25">
        <v>0</v>
      </c>
      <c r="H2397" s="25">
        <v>0</v>
      </c>
      <c r="I2397" s="25">
        <v>0</v>
      </c>
      <c r="J2397" s="25">
        <v>0</v>
      </c>
      <c r="K2397" s="25">
        <v>1063.9668772952848</v>
      </c>
      <c r="L2397" s="25">
        <v>0</v>
      </c>
      <c r="M2397" s="25">
        <v>0</v>
      </c>
      <c r="N2397" s="25">
        <v>0</v>
      </c>
      <c r="O2397" s="25">
        <v>0</v>
      </c>
      <c r="P2397" s="25">
        <v>0</v>
      </c>
      <c r="Q2397" s="25">
        <v>0</v>
      </c>
      <c r="R2397" s="25">
        <v>0</v>
      </c>
      <c r="S2397" s="25">
        <v>0</v>
      </c>
    </row>
    <row r="2398" spans="1:19" ht="39.4" x14ac:dyDescent="0.45">
      <c r="A2398" s="24" t="s">
        <v>17</v>
      </c>
      <c r="B2398" s="26">
        <v>0</v>
      </c>
      <c r="C2398" s="26">
        <v>0</v>
      </c>
      <c r="D2398" s="26">
        <v>0</v>
      </c>
      <c r="E2398" s="26">
        <v>0</v>
      </c>
      <c r="F2398" s="26">
        <v>0</v>
      </c>
      <c r="G2398" s="26">
        <v>0</v>
      </c>
      <c r="H2398" s="26">
        <v>0</v>
      </c>
      <c r="I2398" s="26">
        <v>0</v>
      </c>
      <c r="J2398" s="26">
        <v>0</v>
      </c>
      <c r="K2398" s="26">
        <v>1063.9668772952848</v>
      </c>
      <c r="L2398" s="26">
        <v>1063.9668772952848</v>
      </c>
      <c r="M2398" s="26">
        <v>1063.9668772952848</v>
      </c>
      <c r="N2398" s="26">
        <v>1063.9668772952848</v>
      </c>
      <c r="O2398" s="26">
        <v>1063.9668772952848</v>
      </c>
      <c r="P2398" s="26">
        <v>1063.9668772952848</v>
      </c>
      <c r="Q2398" s="26">
        <v>1063.9668772952848</v>
      </c>
      <c r="R2398" s="26">
        <v>1063.9668772952848</v>
      </c>
      <c r="S2398" s="26">
        <v>1063.9668772952848</v>
      </c>
    </row>
    <row r="2399" spans="1:19" ht="15" customHeight="1" x14ac:dyDescent="0.45">
      <c r="A2399" s="29" t="s">
        <v>926</v>
      </c>
      <c r="B2399" s="30"/>
      <c r="C2399" s="30"/>
      <c r="D2399" s="30"/>
      <c r="E2399" s="30"/>
      <c r="F2399" s="30"/>
      <c r="G2399" s="30"/>
      <c r="H2399" s="30"/>
      <c r="I2399" s="30"/>
      <c r="J2399" s="30"/>
      <c r="K2399" s="30"/>
      <c r="L2399" s="30"/>
      <c r="M2399" s="30"/>
      <c r="N2399" s="30"/>
      <c r="O2399" s="30"/>
      <c r="P2399" s="30"/>
      <c r="Q2399" s="30"/>
      <c r="R2399" s="30"/>
      <c r="S2399" s="30"/>
    </row>
    <row r="2400" spans="1:19" ht="26.25" x14ac:dyDescent="0.45">
      <c r="A2400" s="24" t="s">
        <v>16</v>
      </c>
      <c r="B2400" s="25">
        <v>0</v>
      </c>
      <c r="C2400" s="25">
        <v>0</v>
      </c>
      <c r="D2400" s="25">
        <v>0</v>
      </c>
      <c r="E2400" s="25">
        <v>0</v>
      </c>
      <c r="F2400" s="25">
        <v>0</v>
      </c>
      <c r="G2400" s="25">
        <v>0</v>
      </c>
      <c r="H2400" s="25">
        <v>0</v>
      </c>
      <c r="I2400" s="25">
        <v>0</v>
      </c>
      <c r="J2400" s="25">
        <v>0</v>
      </c>
      <c r="K2400" s="25">
        <v>7041.2888205864692</v>
      </c>
      <c r="L2400" s="25">
        <v>0</v>
      </c>
      <c r="M2400" s="25">
        <v>0</v>
      </c>
      <c r="N2400" s="25">
        <v>0</v>
      </c>
      <c r="O2400" s="25">
        <v>0</v>
      </c>
      <c r="P2400" s="25">
        <v>0</v>
      </c>
      <c r="Q2400" s="25">
        <v>0</v>
      </c>
      <c r="R2400" s="25">
        <v>0</v>
      </c>
      <c r="S2400" s="25">
        <v>0</v>
      </c>
    </row>
    <row r="2401" spans="1:19" ht="39.4" x14ac:dyDescent="0.45">
      <c r="A2401" s="24" t="s">
        <v>17</v>
      </c>
      <c r="B2401" s="26">
        <v>0</v>
      </c>
      <c r="C2401" s="26">
        <v>0</v>
      </c>
      <c r="D2401" s="26">
        <v>0</v>
      </c>
      <c r="E2401" s="26">
        <v>0</v>
      </c>
      <c r="F2401" s="26">
        <v>0</v>
      </c>
      <c r="G2401" s="26">
        <v>0</v>
      </c>
      <c r="H2401" s="26">
        <v>0</v>
      </c>
      <c r="I2401" s="26">
        <v>0</v>
      </c>
      <c r="J2401" s="26">
        <v>0</v>
      </c>
      <c r="K2401" s="26">
        <v>7041.2888205864692</v>
      </c>
      <c r="L2401" s="26">
        <v>7041.2888205864692</v>
      </c>
      <c r="M2401" s="26">
        <v>7041.2888205864692</v>
      </c>
      <c r="N2401" s="26">
        <v>7041.2888205864692</v>
      </c>
      <c r="O2401" s="26">
        <v>7041.2888205864692</v>
      </c>
      <c r="P2401" s="26">
        <v>7041.2888205864692</v>
      </c>
      <c r="Q2401" s="26">
        <v>7041.2888205864692</v>
      </c>
      <c r="R2401" s="26">
        <v>7041.2888205864692</v>
      </c>
      <c r="S2401" s="26">
        <v>7041.2888205864692</v>
      </c>
    </row>
    <row r="2402" spans="1:19" ht="15" customHeight="1" x14ac:dyDescent="0.45">
      <c r="A2402" s="29" t="s">
        <v>927</v>
      </c>
      <c r="B2402" s="30"/>
      <c r="C2402" s="30"/>
      <c r="D2402" s="30"/>
      <c r="E2402" s="30"/>
      <c r="F2402" s="30"/>
      <c r="G2402" s="30"/>
      <c r="H2402" s="30"/>
      <c r="I2402" s="30"/>
      <c r="J2402" s="30"/>
      <c r="K2402" s="30"/>
      <c r="L2402" s="30"/>
      <c r="M2402" s="30"/>
      <c r="N2402" s="30"/>
      <c r="O2402" s="30"/>
      <c r="P2402" s="30"/>
      <c r="Q2402" s="30"/>
      <c r="R2402" s="30"/>
      <c r="S2402" s="30"/>
    </row>
    <row r="2403" spans="1:19" ht="26.25" x14ac:dyDescent="0.45">
      <c r="A2403" s="24" t="s">
        <v>16</v>
      </c>
      <c r="B2403" s="25">
        <v>0</v>
      </c>
      <c r="C2403" s="25">
        <v>0</v>
      </c>
      <c r="D2403" s="25">
        <v>0</v>
      </c>
      <c r="E2403" s="25">
        <v>0</v>
      </c>
      <c r="F2403" s="25">
        <v>0</v>
      </c>
      <c r="G2403" s="25">
        <v>0</v>
      </c>
      <c r="H2403" s="25">
        <v>0</v>
      </c>
      <c r="I2403" s="25">
        <v>0</v>
      </c>
      <c r="J2403" s="25">
        <v>0</v>
      </c>
      <c r="K2403" s="25">
        <v>0</v>
      </c>
      <c r="L2403" s="25">
        <v>999.11298285238433</v>
      </c>
      <c r="M2403" s="25">
        <v>0</v>
      </c>
      <c r="N2403" s="25">
        <v>0</v>
      </c>
      <c r="O2403" s="25">
        <v>0</v>
      </c>
      <c r="P2403" s="25">
        <v>0</v>
      </c>
      <c r="Q2403" s="25">
        <v>0</v>
      </c>
      <c r="R2403" s="25">
        <v>0</v>
      </c>
      <c r="S2403" s="25">
        <v>0</v>
      </c>
    </row>
    <row r="2404" spans="1:19" ht="39.4" x14ac:dyDescent="0.45">
      <c r="A2404" s="24" t="s">
        <v>17</v>
      </c>
      <c r="B2404" s="26">
        <v>0</v>
      </c>
      <c r="C2404" s="26">
        <v>0</v>
      </c>
      <c r="D2404" s="26">
        <v>0</v>
      </c>
      <c r="E2404" s="26">
        <v>0</v>
      </c>
      <c r="F2404" s="26">
        <v>0</v>
      </c>
      <c r="G2404" s="26">
        <v>0</v>
      </c>
      <c r="H2404" s="26">
        <v>0</v>
      </c>
      <c r="I2404" s="26">
        <v>0</v>
      </c>
      <c r="J2404" s="26">
        <v>0</v>
      </c>
      <c r="K2404" s="26">
        <v>0</v>
      </c>
      <c r="L2404" s="26">
        <v>999.11298285238433</v>
      </c>
      <c r="M2404" s="26">
        <v>999.11298285238433</v>
      </c>
      <c r="N2404" s="26">
        <v>999.11298285238433</v>
      </c>
      <c r="O2404" s="26">
        <v>999.11298285238433</v>
      </c>
      <c r="P2404" s="26">
        <v>999.11298285238433</v>
      </c>
      <c r="Q2404" s="26">
        <v>999.11298285238433</v>
      </c>
      <c r="R2404" s="26">
        <v>999.11298285238433</v>
      </c>
      <c r="S2404" s="26">
        <v>999.11298285238433</v>
      </c>
    </row>
    <row r="2405" spans="1:19" ht="15" customHeight="1" x14ac:dyDescent="0.45">
      <c r="A2405" s="29" t="s">
        <v>928</v>
      </c>
      <c r="B2405" s="30"/>
      <c r="C2405" s="30"/>
      <c r="D2405" s="30"/>
      <c r="E2405" s="30"/>
      <c r="F2405" s="30"/>
      <c r="G2405" s="30"/>
      <c r="H2405" s="30"/>
      <c r="I2405" s="30"/>
      <c r="J2405" s="30"/>
      <c r="K2405" s="30"/>
      <c r="L2405" s="30"/>
      <c r="M2405" s="30"/>
      <c r="N2405" s="30"/>
      <c r="O2405" s="30"/>
      <c r="P2405" s="30"/>
      <c r="Q2405" s="30"/>
      <c r="R2405" s="30"/>
      <c r="S2405" s="30"/>
    </row>
    <row r="2406" spans="1:19" ht="26.25" x14ac:dyDescent="0.45">
      <c r="A2406" s="24" t="s">
        <v>16</v>
      </c>
      <c r="B2406" s="25">
        <v>0</v>
      </c>
      <c r="C2406" s="25">
        <v>0</v>
      </c>
      <c r="D2406" s="25">
        <v>0</v>
      </c>
      <c r="E2406" s="25">
        <v>0</v>
      </c>
      <c r="F2406" s="25">
        <v>0</v>
      </c>
      <c r="G2406" s="25">
        <v>0</v>
      </c>
      <c r="H2406" s="25">
        <v>0</v>
      </c>
      <c r="I2406" s="25">
        <v>0</v>
      </c>
      <c r="J2406" s="25">
        <v>0</v>
      </c>
      <c r="K2406" s="25">
        <v>0</v>
      </c>
      <c r="L2406" s="25">
        <v>4138.7295644981396</v>
      </c>
      <c r="M2406" s="25">
        <v>0</v>
      </c>
      <c r="N2406" s="25">
        <v>0</v>
      </c>
      <c r="O2406" s="25">
        <v>0</v>
      </c>
      <c r="P2406" s="25">
        <v>0</v>
      </c>
      <c r="Q2406" s="25">
        <v>0</v>
      </c>
      <c r="R2406" s="25">
        <v>0</v>
      </c>
      <c r="S2406" s="25">
        <v>0</v>
      </c>
    </row>
    <row r="2407" spans="1:19" ht="39.4" x14ac:dyDescent="0.45">
      <c r="A2407" s="24" t="s">
        <v>17</v>
      </c>
      <c r="B2407" s="26">
        <v>0</v>
      </c>
      <c r="C2407" s="26">
        <v>0</v>
      </c>
      <c r="D2407" s="26">
        <v>0</v>
      </c>
      <c r="E2407" s="26">
        <v>0</v>
      </c>
      <c r="F2407" s="26">
        <v>0</v>
      </c>
      <c r="G2407" s="26">
        <v>0</v>
      </c>
      <c r="H2407" s="26">
        <v>0</v>
      </c>
      <c r="I2407" s="26">
        <v>0</v>
      </c>
      <c r="J2407" s="26">
        <v>0</v>
      </c>
      <c r="K2407" s="26">
        <v>0</v>
      </c>
      <c r="L2407" s="26">
        <v>4138.7295644981396</v>
      </c>
      <c r="M2407" s="26">
        <v>4138.7295644981396</v>
      </c>
      <c r="N2407" s="26">
        <v>4138.7295644981396</v>
      </c>
      <c r="O2407" s="26">
        <v>4138.7295644981396</v>
      </c>
      <c r="P2407" s="26">
        <v>4138.7295644981396</v>
      </c>
      <c r="Q2407" s="26">
        <v>4138.7295644981396</v>
      </c>
      <c r="R2407" s="26">
        <v>4138.7295644981396</v>
      </c>
      <c r="S2407" s="26">
        <v>4138.7295644981396</v>
      </c>
    </row>
    <row r="2408" spans="1:19" ht="15" customHeight="1" x14ac:dyDescent="0.45">
      <c r="A2408" s="29" t="s">
        <v>929</v>
      </c>
      <c r="B2408" s="30"/>
      <c r="C2408" s="30"/>
      <c r="D2408" s="30"/>
      <c r="E2408" s="30"/>
      <c r="F2408" s="30"/>
      <c r="G2408" s="30"/>
      <c r="H2408" s="30"/>
      <c r="I2408" s="30"/>
      <c r="J2408" s="30"/>
      <c r="K2408" s="30"/>
      <c r="L2408" s="30"/>
      <c r="M2408" s="30"/>
      <c r="N2408" s="30"/>
      <c r="O2408" s="30"/>
      <c r="P2408" s="30"/>
      <c r="Q2408" s="30"/>
      <c r="R2408" s="30"/>
      <c r="S2408" s="30"/>
    </row>
    <row r="2409" spans="1:19" ht="26.25" x14ac:dyDescent="0.45">
      <c r="A2409" s="24" t="s">
        <v>16</v>
      </c>
      <c r="B2409" s="25">
        <v>0</v>
      </c>
      <c r="C2409" s="25">
        <v>0</v>
      </c>
      <c r="D2409" s="25">
        <v>0</v>
      </c>
      <c r="E2409" s="25">
        <v>0</v>
      </c>
      <c r="F2409" s="25">
        <v>0</v>
      </c>
      <c r="G2409" s="25">
        <v>0</v>
      </c>
      <c r="H2409" s="25">
        <v>0</v>
      </c>
      <c r="I2409" s="25">
        <v>0</v>
      </c>
      <c r="J2409" s="25">
        <v>0</v>
      </c>
      <c r="K2409" s="25">
        <v>0</v>
      </c>
      <c r="L2409" s="25">
        <v>14256.988017954371</v>
      </c>
      <c r="M2409" s="25">
        <v>0</v>
      </c>
      <c r="N2409" s="25">
        <v>0</v>
      </c>
      <c r="O2409" s="25">
        <v>0</v>
      </c>
      <c r="P2409" s="25">
        <v>0</v>
      </c>
      <c r="Q2409" s="25">
        <v>0</v>
      </c>
      <c r="R2409" s="25">
        <v>0</v>
      </c>
      <c r="S2409" s="25">
        <v>0</v>
      </c>
    </row>
    <row r="2410" spans="1:19" ht="39.4" x14ac:dyDescent="0.45">
      <c r="A2410" s="24" t="s">
        <v>17</v>
      </c>
      <c r="B2410" s="26">
        <v>0</v>
      </c>
      <c r="C2410" s="26">
        <v>0</v>
      </c>
      <c r="D2410" s="26">
        <v>0</v>
      </c>
      <c r="E2410" s="26">
        <v>0</v>
      </c>
      <c r="F2410" s="26">
        <v>0</v>
      </c>
      <c r="G2410" s="26">
        <v>0</v>
      </c>
      <c r="H2410" s="26">
        <v>0</v>
      </c>
      <c r="I2410" s="26">
        <v>0</v>
      </c>
      <c r="J2410" s="26">
        <v>0</v>
      </c>
      <c r="K2410" s="26">
        <v>0</v>
      </c>
      <c r="L2410" s="26">
        <v>14256.988017954371</v>
      </c>
      <c r="M2410" s="26">
        <v>14256.988017954371</v>
      </c>
      <c r="N2410" s="26">
        <v>14256.988017954371</v>
      </c>
      <c r="O2410" s="26">
        <v>14256.988017954371</v>
      </c>
      <c r="P2410" s="26">
        <v>14256.988017954371</v>
      </c>
      <c r="Q2410" s="26">
        <v>14256.988017954371</v>
      </c>
      <c r="R2410" s="26">
        <v>14256.988017954371</v>
      </c>
      <c r="S2410" s="26">
        <v>14256.988017954371</v>
      </c>
    </row>
    <row r="2411" spans="1:19" ht="15" customHeight="1" x14ac:dyDescent="0.45">
      <c r="A2411" s="29" t="s">
        <v>930</v>
      </c>
      <c r="B2411" s="30"/>
      <c r="C2411" s="30"/>
      <c r="D2411" s="30"/>
      <c r="E2411" s="30"/>
      <c r="F2411" s="30"/>
      <c r="G2411" s="30"/>
      <c r="H2411" s="30"/>
      <c r="I2411" s="30"/>
      <c r="J2411" s="30"/>
      <c r="K2411" s="30"/>
      <c r="L2411" s="30"/>
      <c r="M2411" s="30"/>
      <c r="N2411" s="30"/>
      <c r="O2411" s="30"/>
      <c r="P2411" s="30"/>
      <c r="Q2411" s="30"/>
      <c r="R2411" s="30"/>
      <c r="S2411" s="30"/>
    </row>
    <row r="2412" spans="1:19" ht="26.25" x14ac:dyDescent="0.45">
      <c r="A2412" s="24" t="s">
        <v>16</v>
      </c>
      <c r="B2412" s="25">
        <v>0</v>
      </c>
      <c r="C2412" s="25">
        <v>0</v>
      </c>
      <c r="D2412" s="25">
        <v>0</v>
      </c>
      <c r="E2412" s="25">
        <v>0</v>
      </c>
      <c r="F2412" s="25">
        <v>0</v>
      </c>
      <c r="G2412" s="25">
        <v>0</v>
      </c>
      <c r="H2412" s="25">
        <v>0</v>
      </c>
      <c r="I2412" s="25">
        <v>0</v>
      </c>
      <c r="J2412" s="25">
        <v>0</v>
      </c>
      <c r="K2412" s="25">
        <v>0</v>
      </c>
      <c r="L2412" s="25">
        <v>2757.7914318002749</v>
      </c>
      <c r="M2412" s="25">
        <v>0</v>
      </c>
      <c r="N2412" s="25">
        <v>0</v>
      </c>
      <c r="O2412" s="25">
        <v>0</v>
      </c>
      <c r="P2412" s="25">
        <v>0</v>
      </c>
      <c r="Q2412" s="25">
        <v>0</v>
      </c>
      <c r="R2412" s="25">
        <v>0</v>
      </c>
      <c r="S2412" s="25">
        <v>0</v>
      </c>
    </row>
    <row r="2413" spans="1:19" ht="39.4" x14ac:dyDescent="0.45">
      <c r="A2413" s="24" t="s">
        <v>17</v>
      </c>
      <c r="B2413" s="26">
        <v>0</v>
      </c>
      <c r="C2413" s="26">
        <v>0</v>
      </c>
      <c r="D2413" s="26">
        <v>0</v>
      </c>
      <c r="E2413" s="26">
        <v>0</v>
      </c>
      <c r="F2413" s="26">
        <v>0</v>
      </c>
      <c r="G2413" s="26">
        <v>0</v>
      </c>
      <c r="H2413" s="26">
        <v>0</v>
      </c>
      <c r="I2413" s="26">
        <v>0</v>
      </c>
      <c r="J2413" s="26">
        <v>0</v>
      </c>
      <c r="K2413" s="26">
        <v>0</v>
      </c>
      <c r="L2413" s="26">
        <v>2757.7914318002749</v>
      </c>
      <c r="M2413" s="26">
        <v>2757.7914318002749</v>
      </c>
      <c r="N2413" s="26">
        <v>2757.7914318002749</v>
      </c>
      <c r="O2413" s="26">
        <v>2757.7914318002749</v>
      </c>
      <c r="P2413" s="26">
        <v>2757.7914318002749</v>
      </c>
      <c r="Q2413" s="26">
        <v>2757.7914318002749</v>
      </c>
      <c r="R2413" s="26">
        <v>2757.7914318002749</v>
      </c>
      <c r="S2413" s="26">
        <v>2757.7914318002749</v>
      </c>
    </row>
    <row r="2414" spans="1:19" ht="15" customHeight="1" x14ac:dyDescent="0.45">
      <c r="A2414" s="29" t="s">
        <v>931</v>
      </c>
      <c r="B2414" s="30"/>
      <c r="C2414" s="30"/>
      <c r="D2414" s="30"/>
      <c r="E2414" s="30"/>
      <c r="F2414" s="30"/>
      <c r="G2414" s="30"/>
      <c r="H2414" s="30"/>
      <c r="I2414" s="30"/>
      <c r="J2414" s="30"/>
      <c r="K2414" s="30"/>
      <c r="L2414" s="30"/>
      <c r="M2414" s="30"/>
      <c r="N2414" s="30"/>
      <c r="O2414" s="30"/>
      <c r="P2414" s="30"/>
      <c r="Q2414" s="30"/>
      <c r="R2414" s="30"/>
      <c r="S2414" s="30"/>
    </row>
    <row r="2415" spans="1:19" ht="26.25" x14ac:dyDescent="0.45">
      <c r="A2415" s="24" t="s">
        <v>16</v>
      </c>
      <c r="B2415" s="25">
        <v>0</v>
      </c>
      <c r="C2415" s="25">
        <v>0</v>
      </c>
      <c r="D2415" s="25">
        <v>0</v>
      </c>
      <c r="E2415" s="25">
        <v>0</v>
      </c>
      <c r="F2415" s="25">
        <v>0</v>
      </c>
      <c r="G2415" s="25">
        <v>0</v>
      </c>
      <c r="H2415" s="25">
        <v>0</v>
      </c>
      <c r="I2415" s="25">
        <v>0</v>
      </c>
      <c r="J2415" s="25">
        <v>0</v>
      </c>
      <c r="K2415" s="25">
        <v>0</v>
      </c>
      <c r="L2415" s="25">
        <v>11139.040679664526</v>
      </c>
      <c r="M2415" s="25">
        <v>0</v>
      </c>
      <c r="N2415" s="25">
        <v>0</v>
      </c>
      <c r="O2415" s="25">
        <v>0</v>
      </c>
      <c r="P2415" s="25">
        <v>0</v>
      </c>
      <c r="Q2415" s="25">
        <v>0</v>
      </c>
      <c r="R2415" s="25">
        <v>0</v>
      </c>
      <c r="S2415" s="25">
        <v>0</v>
      </c>
    </row>
    <row r="2416" spans="1:19" ht="39.4" x14ac:dyDescent="0.45">
      <c r="A2416" s="24" t="s">
        <v>17</v>
      </c>
      <c r="B2416" s="26">
        <v>0</v>
      </c>
      <c r="C2416" s="26">
        <v>0</v>
      </c>
      <c r="D2416" s="26">
        <v>0</v>
      </c>
      <c r="E2416" s="26">
        <v>0</v>
      </c>
      <c r="F2416" s="26">
        <v>0</v>
      </c>
      <c r="G2416" s="26">
        <v>0</v>
      </c>
      <c r="H2416" s="26">
        <v>0</v>
      </c>
      <c r="I2416" s="26">
        <v>0</v>
      </c>
      <c r="J2416" s="26">
        <v>0</v>
      </c>
      <c r="K2416" s="26">
        <v>0</v>
      </c>
      <c r="L2416" s="26">
        <v>11139.040679664526</v>
      </c>
      <c r="M2416" s="26">
        <v>11139.040679664526</v>
      </c>
      <c r="N2416" s="26">
        <v>11139.040679664526</v>
      </c>
      <c r="O2416" s="26">
        <v>11139.040679664526</v>
      </c>
      <c r="P2416" s="26">
        <v>11139.040679664526</v>
      </c>
      <c r="Q2416" s="26">
        <v>11139.040679664526</v>
      </c>
      <c r="R2416" s="26">
        <v>11139.040679664526</v>
      </c>
      <c r="S2416" s="26">
        <v>11139.040679664526</v>
      </c>
    </row>
    <row r="2417" spans="1:19" ht="15" customHeight="1" x14ac:dyDescent="0.45">
      <c r="A2417" s="29" t="s">
        <v>932</v>
      </c>
      <c r="B2417" s="30"/>
      <c r="C2417" s="30"/>
      <c r="D2417" s="30"/>
      <c r="E2417" s="30"/>
      <c r="F2417" s="30"/>
      <c r="G2417" s="30"/>
      <c r="H2417" s="30"/>
      <c r="I2417" s="30"/>
      <c r="J2417" s="30"/>
      <c r="K2417" s="30"/>
      <c r="L2417" s="30"/>
      <c r="M2417" s="30"/>
      <c r="N2417" s="30"/>
      <c r="O2417" s="30"/>
      <c r="P2417" s="30"/>
      <c r="Q2417" s="30"/>
      <c r="R2417" s="30"/>
      <c r="S2417" s="30"/>
    </row>
    <row r="2418" spans="1:19" ht="26.25" x14ac:dyDescent="0.45">
      <c r="A2418" s="24" t="s">
        <v>16</v>
      </c>
      <c r="B2418" s="25">
        <v>0</v>
      </c>
      <c r="C2418" s="25">
        <v>0</v>
      </c>
      <c r="D2418" s="25">
        <v>0</v>
      </c>
      <c r="E2418" s="25">
        <v>0</v>
      </c>
      <c r="F2418" s="25">
        <v>0</v>
      </c>
      <c r="G2418" s="25">
        <v>0</v>
      </c>
      <c r="H2418" s="25">
        <v>0</v>
      </c>
      <c r="I2418" s="25">
        <v>0</v>
      </c>
      <c r="J2418" s="25">
        <v>0</v>
      </c>
      <c r="K2418" s="25">
        <v>0</v>
      </c>
      <c r="L2418" s="25">
        <v>1843.377198163997</v>
      </c>
      <c r="M2418" s="25">
        <v>0</v>
      </c>
      <c r="N2418" s="25">
        <v>0</v>
      </c>
      <c r="O2418" s="25">
        <v>0</v>
      </c>
      <c r="P2418" s="25">
        <v>0</v>
      </c>
      <c r="Q2418" s="25">
        <v>0</v>
      </c>
      <c r="R2418" s="25">
        <v>0</v>
      </c>
      <c r="S2418" s="25">
        <v>0</v>
      </c>
    </row>
    <row r="2419" spans="1:19" ht="39.4" x14ac:dyDescent="0.45">
      <c r="A2419" s="24" t="s">
        <v>17</v>
      </c>
      <c r="B2419" s="26">
        <v>0</v>
      </c>
      <c r="C2419" s="26">
        <v>0</v>
      </c>
      <c r="D2419" s="26">
        <v>0</v>
      </c>
      <c r="E2419" s="26">
        <v>0</v>
      </c>
      <c r="F2419" s="26">
        <v>0</v>
      </c>
      <c r="G2419" s="26">
        <v>0</v>
      </c>
      <c r="H2419" s="26">
        <v>0</v>
      </c>
      <c r="I2419" s="26">
        <v>0</v>
      </c>
      <c r="J2419" s="26">
        <v>0</v>
      </c>
      <c r="K2419" s="26">
        <v>0</v>
      </c>
      <c r="L2419" s="26">
        <v>1843.377198163997</v>
      </c>
      <c r="M2419" s="26">
        <v>1843.377198163997</v>
      </c>
      <c r="N2419" s="26">
        <v>1843.377198163997</v>
      </c>
      <c r="O2419" s="26">
        <v>1843.377198163997</v>
      </c>
      <c r="P2419" s="26">
        <v>1843.377198163997</v>
      </c>
      <c r="Q2419" s="26">
        <v>1843.377198163997</v>
      </c>
      <c r="R2419" s="26">
        <v>1843.377198163997</v>
      </c>
      <c r="S2419" s="26">
        <v>1843.377198163997</v>
      </c>
    </row>
    <row r="2420" spans="1:19" ht="15" customHeight="1" x14ac:dyDescent="0.45">
      <c r="A2420" s="29" t="s">
        <v>933</v>
      </c>
      <c r="B2420" s="30"/>
      <c r="C2420" s="30"/>
      <c r="D2420" s="30"/>
      <c r="E2420" s="30"/>
      <c r="F2420" s="30"/>
      <c r="G2420" s="30"/>
      <c r="H2420" s="30"/>
      <c r="I2420" s="30"/>
      <c r="J2420" s="30"/>
      <c r="K2420" s="30"/>
      <c r="L2420" s="30"/>
      <c r="M2420" s="30"/>
      <c r="N2420" s="30"/>
      <c r="O2420" s="30"/>
      <c r="P2420" s="30"/>
      <c r="Q2420" s="30"/>
      <c r="R2420" s="30"/>
      <c r="S2420" s="30"/>
    </row>
    <row r="2421" spans="1:19" ht="26.25" x14ac:dyDescent="0.45">
      <c r="A2421" s="24" t="s">
        <v>16</v>
      </c>
      <c r="B2421" s="25">
        <v>0</v>
      </c>
      <c r="C2421" s="25">
        <v>0</v>
      </c>
      <c r="D2421" s="25">
        <v>0</v>
      </c>
      <c r="E2421" s="25">
        <v>0</v>
      </c>
      <c r="F2421" s="25">
        <v>0</v>
      </c>
      <c r="G2421" s="25">
        <v>0</v>
      </c>
      <c r="H2421" s="25">
        <v>0</v>
      </c>
      <c r="I2421" s="25">
        <v>0</v>
      </c>
      <c r="J2421" s="25">
        <v>0</v>
      </c>
      <c r="K2421" s="25">
        <v>0</v>
      </c>
      <c r="L2421" s="25">
        <v>0</v>
      </c>
      <c r="M2421" s="25">
        <v>2055.709923464402</v>
      </c>
      <c r="N2421" s="25">
        <v>0</v>
      </c>
      <c r="O2421" s="25">
        <v>0</v>
      </c>
      <c r="P2421" s="25">
        <v>0</v>
      </c>
      <c r="Q2421" s="25">
        <v>0</v>
      </c>
      <c r="R2421" s="25">
        <v>0</v>
      </c>
      <c r="S2421" s="25">
        <v>0</v>
      </c>
    </row>
    <row r="2422" spans="1:19" ht="39.4" x14ac:dyDescent="0.45">
      <c r="A2422" s="24" t="s">
        <v>17</v>
      </c>
      <c r="B2422" s="26">
        <v>0</v>
      </c>
      <c r="C2422" s="26">
        <v>0</v>
      </c>
      <c r="D2422" s="26">
        <v>0</v>
      </c>
      <c r="E2422" s="26">
        <v>0</v>
      </c>
      <c r="F2422" s="26">
        <v>0</v>
      </c>
      <c r="G2422" s="26">
        <v>0</v>
      </c>
      <c r="H2422" s="26">
        <v>0</v>
      </c>
      <c r="I2422" s="26">
        <v>0</v>
      </c>
      <c r="J2422" s="26">
        <v>0</v>
      </c>
      <c r="K2422" s="26">
        <v>0</v>
      </c>
      <c r="L2422" s="26">
        <v>0</v>
      </c>
      <c r="M2422" s="26">
        <v>2055.709923464402</v>
      </c>
      <c r="N2422" s="26">
        <v>2055.709923464402</v>
      </c>
      <c r="O2422" s="26">
        <v>2055.709923464402</v>
      </c>
      <c r="P2422" s="26">
        <v>2055.709923464402</v>
      </c>
      <c r="Q2422" s="26">
        <v>2055.709923464402</v>
      </c>
      <c r="R2422" s="26">
        <v>2055.709923464402</v>
      </c>
      <c r="S2422" s="26">
        <v>2055.709923464402</v>
      </c>
    </row>
    <row r="2423" spans="1:19" ht="15" customHeight="1" x14ac:dyDescent="0.45">
      <c r="A2423" s="29" t="s">
        <v>934</v>
      </c>
      <c r="B2423" s="30"/>
      <c r="C2423" s="30"/>
      <c r="D2423" s="30"/>
      <c r="E2423" s="30"/>
      <c r="F2423" s="30"/>
      <c r="G2423" s="30"/>
      <c r="H2423" s="30"/>
      <c r="I2423" s="30"/>
      <c r="J2423" s="30"/>
      <c r="K2423" s="30"/>
      <c r="L2423" s="30"/>
      <c r="M2423" s="30"/>
      <c r="N2423" s="30"/>
      <c r="O2423" s="30"/>
      <c r="P2423" s="30"/>
      <c r="Q2423" s="30"/>
      <c r="R2423" s="30"/>
      <c r="S2423" s="30"/>
    </row>
    <row r="2424" spans="1:19" ht="26.25" x14ac:dyDescent="0.45">
      <c r="A2424" s="24" t="s">
        <v>16</v>
      </c>
      <c r="B2424" s="25">
        <v>0</v>
      </c>
      <c r="C2424" s="25">
        <v>0</v>
      </c>
      <c r="D2424" s="25">
        <v>0</v>
      </c>
      <c r="E2424" s="25">
        <v>0</v>
      </c>
      <c r="F2424" s="25">
        <v>0</v>
      </c>
      <c r="G2424" s="25">
        <v>0</v>
      </c>
      <c r="H2424" s="25">
        <v>0</v>
      </c>
      <c r="I2424" s="25">
        <v>0</v>
      </c>
      <c r="J2424" s="25">
        <v>0</v>
      </c>
      <c r="K2424" s="25">
        <v>0</v>
      </c>
      <c r="L2424" s="25">
        <v>0</v>
      </c>
      <c r="M2424" s="25">
        <v>2962.6359573674486</v>
      </c>
      <c r="N2424" s="25">
        <v>0</v>
      </c>
      <c r="O2424" s="25">
        <v>0</v>
      </c>
      <c r="P2424" s="25">
        <v>0</v>
      </c>
      <c r="Q2424" s="25">
        <v>0</v>
      </c>
      <c r="R2424" s="25">
        <v>0</v>
      </c>
      <c r="S2424" s="25">
        <v>0</v>
      </c>
    </row>
    <row r="2425" spans="1:19" ht="39.4" x14ac:dyDescent="0.45">
      <c r="A2425" s="24" t="s">
        <v>17</v>
      </c>
      <c r="B2425" s="26">
        <v>0</v>
      </c>
      <c r="C2425" s="26">
        <v>0</v>
      </c>
      <c r="D2425" s="26">
        <v>0</v>
      </c>
      <c r="E2425" s="26">
        <v>0</v>
      </c>
      <c r="F2425" s="26">
        <v>0</v>
      </c>
      <c r="G2425" s="26">
        <v>0</v>
      </c>
      <c r="H2425" s="26">
        <v>0</v>
      </c>
      <c r="I2425" s="26">
        <v>0</v>
      </c>
      <c r="J2425" s="26">
        <v>0</v>
      </c>
      <c r="K2425" s="26">
        <v>0</v>
      </c>
      <c r="L2425" s="26">
        <v>0</v>
      </c>
      <c r="M2425" s="26">
        <v>2962.6359573674486</v>
      </c>
      <c r="N2425" s="26">
        <v>2962.6359573674486</v>
      </c>
      <c r="O2425" s="26">
        <v>2962.6359573674486</v>
      </c>
      <c r="P2425" s="26">
        <v>2962.6359573674486</v>
      </c>
      <c r="Q2425" s="26">
        <v>2962.6359573674486</v>
      </c>
      <c r="R2425" s="26">
        <v>2962.6359573674486</v>
      </c>
      <c r="S2425" s="26">
        <v>2962.6359573674486</v>
      </c>
    </row>
    <row r="2426" spans="1:19" ht="15" customHeight="1" x14ac:dyDescent="0.45">
      <c r="A2426" s="29" t="s">
        <v>935</v>
      </c>
      <c r="B2426" s="30"/>
      <c r="C2426" s="30"/>
      <c r="D2426" s="30"/>
      <c r="E2426" s="30"/>
      <c r="F2426" s="30"/>
      <c r="G2426" s="30"/>
      <c r="H2426" s="30"/>
      <c r="I2426" s="30"/>
      <c r="J2426" s="30"/>
      <c r="K2426" s="30"/>
      <c r="L2426" s="30"/>
      <c r="M2426" s="30"/>
      <c r="N2426" s="30"/>
      <c r="O2426" s="30"/>
      <c r="P2426" s="30"/>
      <c r="Q2426" s="30"/>
      <c r="R2426" s="30"/>
      <c r="S2426" s="30"/>
    </row>
    <row r="2427" spans="1:19" ht="26.25" x14ac:dyDescent="0.45">
      <c r="A2427" s="24" t="s">
        <v>16</v>
      </c>
      <c r="B2427" s="25">
        <v>0</v>
      </c>
      <c r="C2427" s="25">
        <v>0</v>
      </c>
      <c r="D2427" s="25">
        <v>0</v>
      </c>
      <c r="E2427" s="25">
        <v>0</v>
      </c>
      <c r="F2427" s="25">
        <v>0</v>
      </c>
      <c r="G2427" s="25">
        <v>0</v>
      </c>
      <c r="H2427" s="25">
        <v>0</v>
      </c>
      <c r="I2427" s="25">
        <v>0</v>
      </c>
      <c r="J2427" s="25">
        <v>0</v>
      </c>
      <c r="K2427" s="25">
        <v>0</v>
      </c>
      <c r="L2427" s="25">
        <v>0</v>
      </c>
      <c r="M2427" s="25">
        <v>2388.866609944329</v>
      </c>
      <c r="N2427" s="25">
        <v>0</v>
      </c>
      <c r="O2427" s="25">
        <v>0</v>
      </c>
      <c r="P2427" s="25">
        <v>0</v>
      </c>
      <c r="Q2427" s="25">
        <v>0</v>
      </c>
      <c r="R2427" s="25">
        <v>0</v>
      </c>
      <c r="S2427" s="25">
        <v>0</v>
      </c>
    </row>
    <row r="2428" spans="1:19" ht="39.4" x14ac:dyDescent="0.45">
      <c r="A2428" s="24" t="s">
        <v>17</v>
      </c>
      <c r="B2428" s="26">
        <v>0</v>
      </c>
      <c r="C2428" s="26">
        <v>0</v>
      </c>
      <c r="D2428" s="26">
        <v>0</v>
      </c>
      <c r="E2428" s="26">
        <v>0</v>
      </c>
      <c r="F2428" s="26">
        <v>0</v>
      </c>
      <c r="G2428" s="26">
        <v>0</v>
      </c>
      <c r="H2428" s="26">
        <v>0</v>
      </c>
      <c r="I2428" s="26">
        <v>0</v>
      </c>
      <c r="J2428" s="26">
        <v>0</v>
      </c>
      <c r="K2428" s="26">
        <v>0</v>
      </c>
      <c r="L2428" s="26">
        <v>0</v>
      </c>
      <c r="M2428" s="26">
        <v>2388.866609944329</v>
      </c>
      <c r="N2428" s="26">
        <v>2388.866609944329</v>
      </c>
      <c r="O2428" s="26">
        <v>2388.866609944329</v>
      </c>
      <c r="P2428" s="26">
        <v>2388.866609944329</v>
      </c>
      <c r="Q2428" s="26">
        <v>2388.866609944329</v>
      </c>
      <c r="R2428" s="26">
        <v>2388.866609944329</v>
      </c>
      <c r="S2428" s="26">
        <v>2388.866609944329</v>
      </c>
    </row>
    <row r="2429" spans="1:19" ht="15" customHeight="1" x14ac:dyDescent="0.45">
      <c r="A2429" s="29" t="s">
        <v>936</v>
      </c>
      <c r="B2429" s="30"/>
      <c r="C2429" s="30"/>
      <c r="D2429" s="30"/>
      <c r="E2429" s="30"/>
      <c r="F2429" s="30"/>
      <c r="G2429" s="30"/>
      <c r="H2429" s="30"/>
      <c r="I2429" s="30"/>
      <c r="J2429" s="30"/>
      <c r="K2429" s="30"/>
      <c r="L2429" s="30"/>
      <c r="M2429" s="30"/>
      <c r="N2429" s="30"/>
      <c r="O2429" s="30"/>
      <c r="P2429" s="30"/>
      <c r="Q2429" s="30"/>
      <c r="R2429" s="30"/>
      <c r="S2429" s="30"/>
    </row>
    <row r="2430" spans="1:19" ht="26.25" x14ac:dyDescent="0.45">
      <c r="A2430" s="24" t="s">
        <v>16</v>
      </c>
      <c r="B2430" s="25">
        <v>0</v>
      </c>
      <c r="C2430" s="25">
        <v>0</v>
      </c>
      <c r="D2430" s="25">
        <v>0</v>
      </c>
      <c r="E2430" s="25">
        <v>0</v>
      </c>
      <c r="F2430" s="25">
        <v>0</v>
      </c>
      <c r="G2430" s="25">
        <v>0</v>
      </c>
      <c r="H2430" s="25">
        <v>0</v>
      </c>
      <c r="I2430" s="25">
        <v>0</v>
      </c>
      <c r="J2430" s="25">
        <v>0</v>
      </c>
      <c r="K2430" s="25">
        <v>0</v>
      </c>
      <c r="L2430" s="25">
        <v>0</v>
      </c>
      <c r="M2430" s="25">
        <v>2415.4807152208496</v>
      </c>
      <c r="N2430" s="25">
        <v>0</v>
      </c>
      <c r="O2430" s="25">
        <v>0</v>
      </c>
      <c r="P2430" s="25">
        <v>0</v>
      </c>
      <c r="Q2430" s="25">
        <v>0</v>
      </c>
      <c r="R2430" s="25">
        <v>0</v>
      </c>
      <c r="S2430" s="25">
        <v>0</v>
      </c>
    </row>
    <row r="2431" spans="1:19" ht="39.4" x14ac:dyDescent="0.45">
      <c r="A2431" s="24" t="s">
        <v>17</v>
      </c>
      <c r="B2431" s="26">
        <v>0</v>
      </c>
      <c r="C2431" s="26">
        <v>0</v>
      </c>
      <c r="D2431" s="26">
        <v>0</v>
      </c>
      <c r="E2431" s="26">
        <v>0</v>
      </c>
      <c r="F2431" s="26">
        <v>0</v>
      </c>
      <c r="G2431" s="26">
        <v>0</v>
      </c>
      <c r="H2431" s="26">
        <v>0</v>
      </c>
      <c r="I2431" s="26">
        <v>0</v>
      </c>
      <c r="J2431" s="26">
        <v>0</v>
      </c>
      <c r="K2431" s="26">
        <v>0</v>
      </c>
      <c r="L2431" s="26">
        <v>0</v>
      </c>
      <c r="M2431" s="26">
        <v>2415.4807152208496</v>
      </c>
      <c r="N2431" s="26">
        <v>2415.4807152208496</v>
      </c>
      <c r="O2431" s="26">
        <v>2415.4807152208496</v>
      </c>
      <c r="P2431" s="26">
        <v>2415.4807152208496</v>
      </c>
      <c r="Q2431" s="26">
        <v>2415.4807152208496</v>
      </c>
      <c r="R2431" s="26">
        <v>2415.4807152208496</v>
      </c>
      <c r="S2431" s="26">
        <v>2415.4807152208496</v>
      </c>
    </row>
    <row r="2432" spans="1:19" ht="15" customHeight="1" x14ac:dyDescent="0.45">
      <c r="A2432" s="29" t="s">
        <v>937</v>
      </c>
      <c r="B2432" s="30"/>
      <c r="C2432" s="30"/>
      <c r="D2432" s="30"/>
      <c r="E2432" s="30"/>
      <c r="F2432" s="30"/>
      <c r="G2432" s="30"/>
      <c r="H2432" s="30"/>
      <c r="I2432" s="30"/>
      <c r="J2432" s="30"/>
      <c r="K2432" s="30"/>
      <c r="L2432" s="30"/>
      <c r="M2432" s="30"/>
      <c r="N2432" s="30"/>
      <c r="O2432" s="30"/>
      <c r="P2432" s="30"/>
      <c r="Q2432" s="30"/>
      <c r="R2432" s="30"/>
      <c r="S2432" s="30"/>
    </row>
    <row r="2433" spans="1:19" ht="26.25" x14ac:dyDescent="0.45">
      <c r="A2433" s="24" t="s">
        <v>16</v>
      </c>
      <c r="B2433" s="25">
        <v>0</v>
      </c>
      <c r="C2433" s="25">
        <v>0</v>
      </c>
      <c r="D2433" s="25">
        <v>0</v>
      </c>
      <c r="E2433" s="25">
        <v>0</v>
      </c>
      <c r="F2433" s="25">
        <v>0</v>
      </c>
      <c r="G2433" s="25">
        <v>0</v>
      </c>
      <c r="H2433" s="25">
        <v>0</v>
      </c>
      <c r="I2433" s="25">
        <v>0</v>
      </c>
      <c r="J2433" s="25">
        <v>0</v>
      </c>
      <c r="K2433" s="25">
        <v>0</v>
      </c>
      <c r="L2433" s="25">
        <v>0</v>
      </c>
      <c r="M2433" s="25">
        <v>1695.2461003375538</v>
      </c>
      <c r="N2433" s="25">
        <v>0</v>
      </c>
      <c r="O2433" s="25">
        <v>0</v>
      </c>
      <c r="P2433" s="25">
        <v>0</v>
      </c>
      <c r="Q2433" s="25">
        <v>0</v>
      </c>
      <c r="R2433" s="25">
        <v>0</v>
      </c>
      <c r="S2433" s="25">
        <v>0</v>
      </c>
    </row>
    <row r="2434" spans="1:19" ht="39.4" x14ac:dyDescent="0.45">
      <c r="A2434" s="24" t="s">
        <v>17</v>
      </c>
      <c r="B2434" s="26">
        <v>0</v>
      </c>
      <c r="C2434" s="26">
        <v>0</v>
      </c>
      <c r="D2434" s="26">
        <v>0</v>
      </c>
      <c r="E2434" s="26">
        <v>0</v>
      </c>
      <c r="F2434" s="26">
        <v>0</v>
      </c>
      <c r="G2434" s="26">
        <v>0</v>
      </c>
      <c r="H2434" s="26">
        <v>0</v>
      </c>
      <c r="I2434" s="26">
        <v>0</v>
      </c>
      <c r="J2434" s="26">
        <v>0</v>
      </c>
      <c r="K2434" s="26">
        <v>0</v>
      </c>
      <c r="L2434" s="26">
        <v>0</v>
      </c>
      <c r="M2434" s="26">
        <v>1695.2461003375538</v>
      </c>
      <c r="N2434" s="26">
        <v>1695.2461003375538</v>
      </c>
      <c r="O2434" s="26">
        <v>1695.2461003375538</v>
      </c>
      <c r="P2434" s="26">
        <v>1695.2461003375538</v>
      </c>
      <c r="Q2434" s="26">
        <v>1695.2461003375538</v>
      </c>
      <c r="R2434" s="26">
        <v>1695.2461003375538</v>
      </c>
      <c r="S2434" s="26">
        <v>1695.2461003375538</v>
      </c>
    </row>
    <row r="2435" spans="1:19" ht="15" customHeight="1" x14ac:dyDescent="0.45">
      <c r="A2435" s="29" t="s">
        <v>938</v>
      </c>
      <c r="B2435" s="30"/>
      <c r="C2435" s="30"/>
      <c r="D2435" s="30"/>
      <c r="E2435" s="30"/>
      <c r="F2435" s="30"/>
      <c r="G2435" s="30"/>
      <c r="H2435" s="30"/>
      <c r="I2435" s="30"/>
      <c r="J2435" s="30"/>
      <c r="K2435" s="30"/>
      <c r="L2435" s="30"/>
      <c r="M2435" s="30"/>
      <c r="N2435" s="30"/>
      <c r="O2435" s="30"/>
      <c r="P2435" s="30"/>
      <c r="Q2435" s="30"/>
      <c r="R2435" s="30"/>
      <c r="S2435" s="30"/>
    </row>
    <row r="2436" spans="1:19" ht="26.25" x14ac:dyDescent="0.45">
      <c r="A2436" s="24" t="s">
        <v>16</v>
      </c>
      <c r="B2436" s="25">
        <v>0</v>
      </c>
      <c r="C2436" s="25">
        <v>0</v>
      </c>
      <c r="D2436" s="25">
        <v>0</v>
      </c>
      <c r="E2436" s="25">
        <v>0</v>
      </c>
      <c r="F2436" s="25">
        <v>0</v>
      </c>
      <c r="G2436" s="25">
        <v>0</v>
      </c>
      <c r="H2436" s="25">
        <v>0</v>
      </c>
      <c r="I2436" s="25">
        <v>0</v>
      </c>
      <c r="J2436" s="25">
        <v>0</v>
      </c>
      <c r="K2436" s="25">
        <v>0</v>
      </c>
      <c r="L2436" s="25">
        <v>0</v>
      </c>
      <c r="M2436" s="25">
        <v>1276.0062822500395</v>
      </c>
      <c r="N2436" s="25">
        <v>0</v>
      </c>
      <c r="O2436" s="25">
        <v>0</v>
      </c>
      <c r="P2436" s="25">
        <v>0</v>
      </c>
      <c r="Q2436" s="25">
        <v>0</v>
      </c>
      <c r="R2436" s="25">
        <v>0</v>
      </c>
      <c r="S2436" s="25">
        <v>0</v>
      </c>
    </row>
    <row r="2437" spans="1:19" ht="39.4" x14ac:dyDescent="0.45">
      <c r="A2437" s="24" t="s">
        <v>17</v>
      </c>
      <c r="B2437" s="26">
        <v>0</v>
      </c>
      <c r="C2437" s="26">
        <v>0</v>
      </c>
      <c r="D2437" s="26">
        <v>0</v>
      </c>
      <c r="E2437" s="26">
        <v>0</v>
      </c>
      <c r="F2437" s="26">
        <v>0</v>
      </c>
      <c r="G2437" s="26">
        <v>0</v>
      </c>
      <c r="H2437" s="26">
        <v>0</v>
      </c>
      <c r="I2437" s="26">
        <v>0</v>
      </c>
      <c r="J2437" s="26">
        <v>0</v>
      </c>
      <c r="K2437" s="26">
        <v>0</v>
      </c>
      <c r="L2437" s="26">
        <v>0</v>
      </c>
      <c r="M2437" s="26">
        <v>1276.0062822500395</v>
      </c>
      <c r="N2437" s="26">
        <v>1276.0062822500395</v>
      </c>
      <c r="O2437" s="26">
        <v>1276.0062822500395</v>
      </c>
      <c r="P2437" s="26">
        <v>1276.0062822500395</v>
      </c>
      <c r="Q2437" s="26">
        <v>1276.0062822500395</v>
      </c>
      <c r="R2437" s="26">
        <v>1276.0062822500395</v>
      </c>
      <c r="S2437" s="26">
        <v>1276.0062822500395</v>
      </c>
    </row>
    <row r="2438" spans="1:19" ht="15" customHeight="1" x14ac:dyDescent="0.45">
      <c r="A2438" s="29" t="s">
        <v>939</v>
      </c>
      <c r="B2438" s="30"/>
      <c r="C2438" s="30"/>
      <c r="D2438" s="30"/>
      <c r="E2438" s="30"/>
      <c r="F2438" s="30"/>
      <c r="G2438" s="30"/>
      <c r="H2438" s="30"/>
      <c r="I2438" s="30"/>
      <c r="J2438" s="30"/>
      <c r="K2438" s="30"/>
      <c r="L2438" s="30"/>
      <c r="M2438" s="30"/>
      <c r="N2438" s="30"/>
      <c r="O2438" s="30"/>
      <c r="P2438" s="30"/>
      <c r="Q2438" s="30"/>
      <c r="R2438" s="30"/>
      <c r="S2438" s="30"/>
    </row>
    <row r="2439" spans="1:19" ht="26.25" x14ac:dyDescent="0.45">
      <c r="A2439" s="24" t="s">
        <v>16</v>
      </c>
      <c r="B2439" s="25">
        <v>0</v>
      </c>
      <c r="C2439" s="25">
        <v>0</v>
      </c>
      <c r="D2439" s="25">
        <v>0</v>
      </c>
      <c r="E2439" s="25">
        <v>0</v>
      </c>
      <c r="F2439" s="25">
        <v>0</v>
      </c>
      <c r="G2439" s="25">
        <v>0</v>
      </c>
      <c r="H2439" s="25">
        <v>0</v>
      </c>
      <c r="I2439" s="25">
        <v>0</v>
      </c>
      <c r="J2439" s="25">
        <v>0</v>
      </c>
      <c r="K2439" s="25">
        <v>0</v>
      </c>
      <c r="L2439" s="25">
        <v>0</v>
      </c>
      <c r="M2439" s="25">
        <v>2469.2573701602059</v>
      </c>
      <c r="N2439" s="25">
        <v>0</v>
      </c>
      <c r="O2439" s="25">
        <v>0</v>
      </c>
      <c r="P2439" s="25">
        <v>0</v>
      </c>
      <c r="Q2439" s="25">
        <v>0</v>
      </c>
      <c r="R2439" s="25">
        <v>0</v>
      </c>
      <c r="S2439" s="25">
        <v>0</v>
      </c>
    </row>
    <row r="2440" spans="1:19" ht="39.4" x14ac:dyDescent="0.45">
      <c r="A2440" s="24" t="s">
        <v>17</v>
      </c>
      <c r="B2440" s="26">
        <v>0</v>
      </c>
      <c r="C2440" s="26">
        <v>0</v>
      </c>
      <c r="D2440" s="26">
        <v>0</v>
      </c>
      <c r="E2440" s="26">
        <v>0</v>
      </c>
      <c r="F2440" s="26">
        <v>0</v>
      </c>
      <c r="G2440" s="26">
        <v>0</v>
      </c>
      <c r="H2440" s="26">
        <v>0</v>
      </c>
      <c r="I2440" s="26">
        <v>0</v>
      </c>
      <c r="J2440" s="26">
        <v>0</v>
      </c>
      <c r="K2440" s="26">
        <v>0</v>
      </c>
      <c r="L2440" s="26">
        <v>0</v>
      </c>
      <c r="M2440" s="26">
        <v>2469.2573701602059</v>
      </c>
      <c r="N2440" s="26">
        <v>2469.2573701602059</v>
      </c>
      <c r="O2440" s="26">
        <v>2469.2573701602059</v>
      </c>
      <c r="P2440" s="26">
        <v>2469.2573701602059</v>
      </c>
      <c r="Q2440" s="26">
        <v>2469.2573701602059</v>
      </c>
      <c r="R2440" s="26">
        <v>2469.2573701602059</v>
      </c>
      <c r="S2440" s="26">
        <v>2469.2573701602059</v>
      </c>
    </row>
    <row r="2441" spans="1:19" ht="15" customHeight="1" x14ac:dyDescent="0.45">
      <c r="A2441" s="29" t="s">
        <v>940</v>
      </c>
      <c r="B2441" s="30"/>
      <c r="C2441" s="30"/>
      <c r="D2441" s="30"/>
      <c r="E2441" s="30"/>
      <c r="F2441" s="30"/>
      <c r="G2441" s="30"/>
      <c r="H2441" s="30"/>
      <c r="I2441" s="30"/>
      <c r="J2441" s="30"/>
      <c r="K2441" s="30"/>
      <c r="L2441" s="30"/>
      <c r="M2441" s="30"/>
      <c r="N2441" s="30"/>
      <c r="O2441" s="30"/>
      <c r="P2441" s="30"/>
      <c r="Q2441" s="30"/>
      <c r="R2441" s="30"/>
      <c r="S2441" s="30"/>
    </row>
    <row r="2442" spans="1:19" ht="26.25" x14ac:dyDescent="0.45">
      <c r="A2442" s="24" t="s">
        <v>16</v>
      </c>
      <c r="B2442" s="25">
        <v>0</v>
      </c>
      <c r="C2442" s="25">
        <v>0</v>
      </c>
      <c r="D2442" s="25">
        <v>0</v>
      </c>
      <c r="E2442" s="25">
        <v>0</v>
      </c>
      <c r="F2442" s="25">
        <v>0</v>
      </c>
      <c r="G2442" s="25">
        <v>0</v>
      </c>
      <c r="H2442" s="25">
        <v>0</v>
      </c>
      <c r="I2442" s="25">
        <v>0</v>
      </c>
      <c r="J2442" s="25">
        <v>0</v>
      </c>
      <c r="K2442" s="25">
        <v>0</v>
      </c>
      <c r="L2442" s="25">
        <v>0</v>
      </c>
      <c r="M2442" s="25">
        <v>0</v>
      </c>
      <c r="N2442" s="25">
        <v>1004.916028486776</v>
      </c>
      <c r="O2442" s="25">
        <v>0</v>
      </c>
      <c r="P2442" s="25">
        <v>0</v>
      </c>
      <c r="Q2442" s="25">
        <v>0</v>
      </c>
      <c r="R2442" s="25">
        <v>0</v>
      </c>
      <c r="S2442" s="25">
        <v>0</v>
      </c>
    </row>
    <row r="2443" spans="1:19" ht="39.4" x14ac:dyDescent="0.45">
      <c r="A2443" s="24" t="s">
        <v>17</v>
      </c>
      <c r="B2443" s="26">
        <v>0</v>
      </c>
      <c r="C2443" s="26">
        <v>0</v>
      </c>
      <c r="D2443" s="26">
        <v>0</v>
      </c>
      <c r="E2443" s="26">
        <v>0</v>
      </c>
      <c r="F2443" s="26">
        <v>0</v>
      </c>
      <c r="G2443" s="26">
        <v>0</v>
      </c>
      <c r="H2443" s="26">
        <v>0</v>
      </c>
      <c r="I2443" s="26">
        <v>0</v>
      </c>
      <c r="J2443" s="26">
        <v>0</v>
      </c>
      <c r="K2443" s="26">
        <v>0</v>
      </c>
      <c r="L2443" s="26">
        <v>0</v>
      </c>
      <c r="M2443" s="26">
        <v>0</v>
      </c>
      <c r="N2443" s="26">
        <v>1004.916028486776</v>
      </c>
      <c r="O2443" s="26">
        <v>1004.916028486776</v>
      </c>
      <c r="P2443" s="26">
        <v>1004.916028486776</v>
      </c>
      <c r="Q2443" s="26">
        <v>1004.916028486776</v>
      </c>
      <c r="R2443" s="26">
        <v>1004.916028486776</v>
      </c>
      <c r="S2443" s="26">
        <v>1004.916028486776</v>
      </c>
    </row>
    <row r="2444" spans="1:19" ht="15" customHeight="1" x14ac:dyDescent="0.45">
      <c r="A2444" s="29" t="s">
        <v>941</v>
      </c>
      <c r="B2444" s="30"/>
      <c r="C2444" s="30"/>
      <c r="D2444" s="30"/>
      <c r="E2444" s="30"/>
      <c r="F2444" s="30"/>
      <c r="G2444" s="30"/>
      <c r="H2444" s="30"/>
      <c r="I2444" s="30"/>
      <c r="J2444" s="30"/>
      <c r="K2444" s="30"/>
      <c r="L2444" s="30"/>
      <c r="M2444" s="30"/>
      <c r="N2444" s="30"/>
      <c r="O2444" s="30"/>
      <c r="P2444" s="30"/>
      <c r="Q2444" s="30"/>
      <c r="R2444" s="30"/>
      <c r="S2444" s="30"/>
    </row>
    <row r="2445" spans="1:19" ht="26.25" x14ac:dyDescent="0.45">
      <c r="A2445" s="24" t="s">
        <v>16</v>
      </c>
      <c r="B2445" s="25">
        <v>0</v>
      </c>
      <c r="C2445" s="25">
        <v>0</v>
      </c>
      <c r="D2445" s="25">
        <v>0</v>
      </c>
      <c r="E2445" s="25">
        <v>0</v>
      </c>
      <c r="F2445" s="25">
        <v>0</v>
      </c>
      <c r="G2445" s="25">
        <v>0</v>
      </c>
      <c r="H2445" s="25">
        <v>0</v>
      </c>
      <c r="I2445" s="25">
        <v>0</v>
      </c>
      <c r="J2445" s="25">
        <v>0</v>
      </c>
      <c r="K2445" s="25">
        <v>0</v>
      </c>
      <c r="L2445" s="25">
        <v>0</v>
      </c>
      <c r="M2445" s="25">
        <v>0</v>
      </c>
      <c r="N2445" s="25">
        <v>3348.3539774620549</v>
      </c>
      <c r="O2445" s="25">
        <v>0</v>
      </c>
      <c r="P2445" s="25">
        <v>0</v>
      </c>
      <c r="Q2445" s="25">
        <v>0</v>
      </c>
      <c r="R2445" s="25">
        <v>0</v>
      </c>
      <c r="S2445" s="25">
        <v>0</v>
      </c>
    </row>
    <row r="2446" spans="1:19" ht="39.4" x14ac:dyDescent="0.45">
      <c r="A2446" s="24" t="s">
        <v>17</v>
      </c>
      <c r="B2446" s="26">
        <v>0</v>
      </c>
      <c r="C2446" s="26">
        <v>0</v>
      </c>
      <c r="D2446" s="26">
        <v>0</v>
      </c>
      <c r="E2446" s="26">
        <v>0</v>
      </c>
      <c r="F2446" s="26">
        <v>0</v>
      </c>
      <c r="G2446" s="26">
        <v>0</v>
      </c>
      <c r="H2446" s="26">
        <v>0</v>
      </c>
      <c r="I2446" s="26">
        <v>0</v>
      </c>
      <c r="J2446" s="26">
        <v>0</v>
      </c>
      <c r="K2446" s="26">
        <v>0</v>
      </c>
      <c r="L2446" s="26">
        <v>0</v>
      </c>
      <c r="M2446" s="26">
        <v>0</v>
      </c>
      <c r="N2446" s="26">
        <v>3348.3539774620549</v>
      </c>
      <c r="O2446" s="26">
        <v>3348.3539774620549</v>
      </c>
      <c r="P2446" s="26">
        <v>3348.3539774620549</v>
      </c>
      <c r="Q2446" s="26">
        <v>3348.3539774620549</v>
      </c>
      <c r="R2446" s="26">
        <v>3348.3539774620549</v>
      </c>
      <c r="S2446" s="26">
        <v>3348.3539774620549</v>
      </c>
    </row>
    <row r="2447" spans="1:19" ht="15" customHeight="1" x14ac:dyDescent="0.45">
      <c r="A2447" s="29" t="s">
        <v>942</v>
      </c>
      <c r="B2447" s="30"/>
      <c r="C2447" s="30"/>
      <c r="D2447" s="30"/>
      <c r="E2447" s="30"/>
      <c r="F2447" s="30"/>
      <c r="G2447" s="30"/>
      <c r="H2447" s="30"/>
      <c r="I2447" s="30"/>
      <c r="J2447" s="30"/>
      <c r="K2447" s="30"/>
      <c r="L2447" s="30"/>
      <c r="M2447" s="30"/>
      <c r="N2447" s="30"/>
      <c r="O2447" s="30"/>
      <c r="P2447" s="30"/>
      <c r="Q2447" s="30"/>
      <c r="R2447" s="30"/>
      <c r="S2447" s="30"/>
    </row>
    <row r="2448" spans="1:19" ht="26.25" x14ac:dyDescent="0.45">
      <c r="A2448" s="24" t="s">
        <v>16</v>
      </c>
      <c r="B2448" s="25">
        <v>0</v>
      </c>
      <c r="C2448" s="25">
        <v>0</v>
      </c>
      <c r="D2448" s="25">
        <v>0</v>
      </c>
      <c r="E2448" s="25">
        <v>0</v>
      </c>
      <c r="F2448" s="25">
        <v>0</v>
      </c>
      <c r="G2448" s="25">
        <v>0</v>
      </c>
      <c r="H2448" s="25">
        <v>0</v>
      </c>
      <c r="I2448" s="25">
        <v>0</v>
      </c>
      <c r="J2448" s="25">
        <v>0</v>
      </c>
      <c r="K2448" s="25">
        <v>0</v>
      </c>
      <c r="L2448" s="25">
        <v>0</v>
      </c>
      <c r="M2448" s="25">
        <v>0</v>
      </c>
      <c r="N2448" s="25">
        <v>7878.7199455364243</v>
      </c>
      <c r="O2448" s="25">
        <v>0</v>
      </c>
      <c r="P2448" s="25">
        <v>0</v>
      </c>
      <c r="Q2448" s="25">
        <v>0</v>
      </c>
      <c r="R2448" s="25">
        <v>0</v>
      </c>
      <c r="S2448" s="25">
        <v>0</v>
      </c>
    </row>
    <row r="2449" spans="1:19" ht="39.4" x14ac:dyDescent="0.45">
      <c r="A2449" s="24" t="s">
        <v>17</v>
      </c>
      <c r="B2449" s="26">
        <v>0</v>
      </c>
      <c r="C2449" s="26">
        <v>0</v>
      </c>
      <c r="D2449" s="26">
        <v>0</v>
      </c>
      <c r="E2449" s="26">
        <v>0</v>
      </c>
      <c r="F2449" s="26">
        <v>0</v>
      </c>
      <c r="G2449" s="26">
        <v>0</v>
      </c>
      <c r="H2449" s="26">
        <v>0</v>
      </c>
      <c r="I2449" s="26">
        <v>0</v>
      </c>
      <c r="J2449" s="26">
        <v>0</v>
      </c>
      <c r="K2449" s="26">
        <v>0</v>
      </c>
      <c r="L2449" s="26">
        <v>0</v>
      </c>
      <c r="M2449" s="26">
        <v>0</v>
      </c>
      <c r="N2449" s="26">
        <v>7878.7199455364243</v>
      </c>
      <c r="O2449" s="26">
        <v>7878.7199455364243</v>
      </c>
      <c r="P2449" s="26">
        <v>7878.7199455364243</v>
      </c>
      <c r="Q2449" s="26">
        <v>7878.7199455364243</v>
      </c>
      <c r="R2449" s="26">
        <v>7878.7199455364243</v>
      </c>
      <c r="S2449" s="26">
        <v>7878.7199455364243</v>
      </c>
    </row>
    <row r="2450" spans="1:19" ht="15" customHeight="1" x14ac:dyDescent="0.45">
      <c r="A2450" s="29" t="s">
        <v>943</v>
      </c>
      <c r="B2450" s="30"/>
      <c r="C2450" s="30"/>
      <c r="D2450" s="30"/>
      <c r="E2450" s="30"/>
      <c r="F2450" s="30"/>
      <c r="G2450" s="30"/>
      <c r="H2450" s="30"/>
      <c r="I2450" s="30"/>
      <c r="J2450" s="30"/>
      <c r="K2450" s="30"/>
      <c r="L2450" s="30"/>
      <c r="M2450" s="30"/>
      <c r="N2450" s="30"/>
      <c r="O2450" s="30"/>
      <c r="P2450" s="30"/>
      <c r="Q2450" s="30"/>
      <c r="R2450" s="30"/>
      <c r="S2450" s="30"/>
    </row>
    <row r="2451" spans="1:19" ht="26.25" x14ac:dyDescent="0.45">
      <c r="A2451" s="24" t="s">
        <v>16</v>
      </c>
      <c r="B2451" s="25">
        <v>0</v>
      </c>
      <c r="C2451" s="25">
        <v>0</v>
      </c>
      <c r="D2451" s="25">
        <v>0</v>
      </c>
      <c r="E2451" s="25">
        <v>0</v>
      </c>
      <c r="F2451" s="25">
        <v>0</v>
      </c>
      <c r="G2451" s="25">
        <v>0</v>
      </c>
      <c r="H2451" s="25">
        <v>0</v>
      </c>
      <c r="I2451" s="25">
        <v>0</v>
      </c>
      <c r="J2451" s="25">
        <v>0</v>
      </c>
      <c r="K2451" s="25">
        <v>0</v>
      </c>
      <c r="L2451" s="25">
        <v>0</v>
      </c>
      <c r="M2451" s="25">
        <v>0</v>
      </c>
      <c r="N2451" s="25">
        <v>4149.8056678598268</v>
      </c>
      <c r="O2451" s="25">
        <v>0</v>
      </c>
      <c r="P2451" s="25">
        <v>0</v>
      </c>
      <c r="Q2451" s="25">
        <v>0</v>
      </c>
      <c r="R2451" s="25">
        <v>0</v>
      </c>
      <c r="S2451" s="25">
        <v>0</v>
      </c>
    </row>
    <row r="2452" spans="1:19" ht="39.4" x14ac:dyDescent="0.45">
      <c r="A2452" s="24" t="s">
        <v>17</v>
      </c>
      <c r="B2452" s="26">
        <v>0</v>
      </c>
      <c r="C2452" s="26">
        <v>0</v>
      </c>
      <c r="D2452" s="26">
        <v>0</v>
      </c>
      <c r="E2452" s="26">
        <v>0</v>
      </c>
      <c r="F2452" s="26">
        <v>0</v>
      </c>
      <c r="G2452" s="26">
        <v>0</v>
      </c>
      <c r="H2452" s="26">
        <v>0</v>
      </c>
      <c r="I2452" s="26">
        <v>0</v>
      </c>
      <c r="J2452" s="26">
        <v>0</v>
      </c>
      <c r="K2452" s="26">
        <v>0</v>
      </c>
      <c r="L2452" s="26">
        <v>0</v>
      </c>
      <c r="M2452" s="26">
        <v>0</v>
      </c>
      <c r="N2452" s="26">
        <v>4149.8056678598268</v>
      </c>
      <c r="O2452" s="26">
        <v>4149.8056678598268</v>
      </c>
      <c r="P2452" s="26">
        <v>4149.8056678598268</v>
      </c>
      <c r="Q2452" s="26">
        <v>4149.8056678598268</v>
      </c>
      <c r="R2452" s="26">
        <v>4149.8056678598268</v>
      </c>
      <c r="S2452" s="26">
        <v>4149.8056678598268</v>
      </c>
    </row>
    <row r="2453" spans="1:19" ht="15" customHeight="1" x14ac:dyDescent="0.45">
      <c r="A2453" s="29" t="s">
        <v>944</v>
      </c>
      <c r="B2453" s="30"/>
      <c r="C2453" s="30"/>
      <c r="D2453" s="30"/>
      <c r="E2453" s="30"/>
      <c r="F2453" s="30"/>
      <c r="G2453" s="30"/>
      <c r="H2453" s="30"/>
      <c r="I2453" s="30"/>
      <c r="J2453" s="30"/>
      <c r="K2453" s="30"/>
      <c r="L2453" s="30"/>
      <c r="M2453" s="30"/>
      <c r="N2453" s="30"/>
      <c r="O2453" s="30"/>
      <c r="P2453" s="30"/>
      <c r="Q2453" s="30"/>
      <c r="R2453" s="30"/>
      <c r="S2453" s="30"/>
    </row>
    <row r="2454" spans="1:19" ht="26.25" x14ac:dyDescent="0.45">
      <c r="A2454" s="24" t="s">
        <v>16</v>
      </c>
      <c r="B2454" s="25">
        <v>0</v>
      </c>
      <c r="C2454" s="25">
        <v>0</v>
      </c>
      <c r="D2454" s="25">
        <v>0</v>
      </c>
      <c r="E2454" s="25">
        <v>0</v>
      </c>
      <c r="F2454" s="25">
        <v>0</v>
      </c>
      <c r="G2454" s="25">
        <v>0</v>
      </c>
      <c r="H2454" s="25">
        <v>0</v>
      </c>
      <c r="I2454" s="25">
        <v>0</v>
      </c>
      <c r="J2454" s="25">
        <v>0</v>
      </c>
      <c r="K2454" s="25">
        <v>0</v>
      </c>
      <c r="L2454" s="25">
        <v>0</v>
      </c>
      <c r="M2454" s="25">
        <v>0</v>
      </c>
      <c r="N2454" s="25">
        <v>2145.8973593624632</v>
      </c>
      <c r="O2454" s="25">
        <v>0</v>
      </c>
      <c r="P2454" s="25">
        <v>0</v>
      </c>
      <c r="Q2454" s="25">
        <v>0</v>
      </c>
      <c r="R2454" s="25">
        <v>0</v>
      </c>
      <c r="S2454" s="25">
        <v>0</v>
      </c>
    </row>
    <row r="2455" spans="1:19" ht="39.4" x14ac:dyDescent="0.45">
      <c r="A2455" s="24" t="s">
        <v>17</v>
      </c>
      <c r="B2455" s="26">
        <v>0</v>
      </c>
      <c r="C2455" s="26">
        <v>0</v>
      </c>
      <c r="D2455" s="26">
        <v>0</v>
      </c>
      <c r="E2455" s="26">
        <v>0</v>
      </c>
      <c r="F2455" s="26">
        <v>0</v>
      </c>
      <c r="G2455" s="26">
        <v>0</v>
      </c>
      <c r="H2455" s="26">
        <v>0</v>
      </c>
      <c r="I2455" s="26">
        <v>0</v>
      </c>
      <c r="J2455" s="26">
        <v>0</v>
      </c>
      <c r="K2455" s="26">
        <v>0</v>
      </c>
      <c r="L2455" s="26">
        <v>0</v>
      </c>
      <c r="M2455" s="26">
        <v>0</v>
      </c>
      <c r="N2455" s="26">
        <v>2145.8973593624632</v>
      </c>
      <c r="O2455" s="26">
        <v>2145.8973593624632</v>
      </c>
      <c r="P2455" s="26">
        <v>2145.8973593624632</v>
      </c>
      <c r="Q2455" s="26">
        <v>2145.8973593624632</v>
      </c>
      <c r="R2455" s="26">
        <v>2145.8973593624632</v>
      </c>
      <c r="S2455" s="26">
        <v>2145.8973593624632</v>
      </c>
    </row>
    <row r="2456" spans="1:19" ht="15.75" customHeight="1" x14ac:dyDescent="0.45">
      <c r="A2456" s="13" t="s">
        <v>21</v>
      </c>
      <c r="B2456" s="14"/>
      <c r="C2456" s="14"/>
      <c r="D2456" s="14"/>
      <c r="E2456" s="14"/>
      <c r="F2456" s="14"/>
      <c r="G2456" s="14"/>
      <c r="H2456" s="14"/>
      <c r="I2456" s="14"/>
      <c r="J2456" s="14"/>
      <c r="K2456" s="14"/>
      <c r="L2456" s="14"/>
      <c r="M2456" s="14"/>
      <c r="N2456" s="14"/>
      <c r="O2456" s="14"/>
      <c r="P2456" s="14"/>
      <c r="Q2456" s="14"/>
      <c r="R2456" s="14"/>
      <c r="S2456" s="14"/>
    </row>
    <row r="2457" spans="1:19" x14ac:dyDescent="0.45">
      <c r="A2457" s="6" t="s">
        <v>4</v>
      </c>
      <c r="B2457" s="21">
        <v>0</v>
      </c>
      <c r="C2457" s="21">
        <v>0</v>
      </c>
      <c r="D2457" s="21">
        <v>0</v>
      </c>
      <c r="E2457" s="21">
        <v>0</v>
      </c>
      <c r="F2457" s="21">
        <v>0</v>
      </c>
      <c r="G2457" s="21">
        <v>0</v>
      </c>
      <c r="H2457" s="21">
        <v>0</v>
      </c>
      <c r="I2457" s="21">
        <v>0</v>
      </c>
      <c r="J2457" s="21">
        <v>0</v>
      </c>
      <c r="K2457" s="21">
        <v>0</v>
      </c>
      <c r="L2457" s="21">
        <v>0</v>
      </c>
      <c r="M2457" s="21">
        <v>0</v>
      </c>
      <c r="N2457" s="21">
        <v>0</v>
      </c>
      <c r="O2457" s="21">
        <v>0</v>
      </c>
      <c r="P2457" s="21">
        <v>0</v>
      </c>
      <c r="Q2457" s="21">
        <v>0</v>
      </c>
      <c r="R2457" s="21">
        <v>0</v>
      </c>
      <c r="S2457" s="21">
        <v>0</v>
      </c>
    </row>
    <row r="2458" spans="1:19" ht="26.25" x14ac:dyDescent="0.45">
      <c r="A2458" s="6" t="s">
        <v>5</v>
      </c>
      <c r="B2458" s="21">
        <v>0</v>
      </c>
      <c r="C2458" s="21">
        <v>0</v>
      </c>
      <c r="D2458" s="21">
        <v>0</v>
      </c>
      <c r="E2458" s="21">
        <v>0</v>
      </c>
      <c r="F2458" s="21">
        <v>0</v>
      </c>
      <c r="G2458" s="21">
        <v>0</v>
      </c>
      <c r="H2458" s="21">
        <v>0</v>
      </c>
      <c r="I2458" s="21">
        <v>0</v>
      </c>
      <c r="J2458" s="21">
        <v>0</v>
      </c>
      <c r="K2458" s="21">
        <v>0</v>
      </c>
      <c r="L2458" s="21">
        <v>0</v>
      </c>
      <c r="M2458" s="21">
        <v>0</v>
      </c>
      <c r="N2458" s="21">
        <v>0</v>
      </c>
      <c r="O2458" s="21">
        <v>0</v>
      </c>
      <c r="P2458" s="21">
        <v>0</v>
      </c>
      <c r="Q2458" s="21">
        <v>0</v>
      </c>
      <c r="R2458" s="21">
        <v>0</v>
      </c>
      <c r="S2458" s="21">
        <v>0</v>
      </c>
    </row>
    <row r="2459" spans="1:19" ht="15.75" customHeight="1" x14ac:dyDescent="0.45">
      <c r="A2459" s="13" t="s">
        <v>22</v>
      </c>
      <c r="B2459" s="14"/>
      <c r="C2459" s="14"/>
      <c r="D2459" s="14"/>
      <c r="E2459" s="14"/>
      <c r="F2459" s="14"/>
      <c r="G2459" s="14"/>
      <c r="H2459" s="14"/>
      <c r="I2459" s="14"/>
      <c r="J2459" s="14"/>
      <c r="K2459" s="14"/>
      <c r="L2459" s="14"/>
      <c r="M2459" s="14"/>
      <c r="N2459" s="14"/>
      <c r="O2459" s="14"/>
      <c r="P2459" s="14"/>
      <c r="Q2459" s="14"/>
      <c r="R2459" s="14"/>
      <c r="S2459" s="14"/>
    </row>
    <row r="2460" spans="1:19" x14ac:dyDescent="0.45">
      <c r="A2460" s="6" t="s">
        <v>4</v>
      </c>
      <c r="B2460" s="21">
        <v>0</v>
      </c>
      <c r="C2460" s="21">
        <v>0</v>
      </c>
      <c r="D2460" s="21">
        <v>0</v>
      </c>
      <c r="E2460" s="21">
        <v>0</v>
      </c>
      <c r="F2460" s="21">
        <v>0</v>
      </c>
      <c r="G2460" s="21">
        <v>0</v>
      </c>
      <c r="H2460" s="21">
        <v>0</v>
      </c>
      <c r="I2460" s="21">
        <v>0</v>
      </c>
      <c r="J2460" s="21">
        <v>0</v>
      </c>
      <c r="K2460" s="21">
        <v>0</v>
      </c>
      <c r="L2460" s="21">
        <v>0</v>
      </c>
      <c r="M2460" s="21">
        <v>0</v>
      </c>
      <c r="N2460" s="21">
        <v>0</v>
      </c>
      <c r="O2460" s="21">
        <v>0</v>
      </c>
      <c r="P2460" s="21">
        <v>0</v>
      </c>
      <c r="Q2460" s="21">
        <v>0</v>
      </c>
      <c r="R2460" s="21">
        <v>0</v>
      </c>
      <c r="S2460" s="21">
        <v>0</v>
      </c>
    </row>
    <row r="2461" spans="1:19" ht="26.25" x14ac:dyDescent="0.45">
      <c r="A2461" s="6" t="s">
        <v>5</v>
      </c>
      <c r="B2461" s="21">
        <v>0</v>
      </c>
      <c r="C2461" s="21">
        <v>0</v>
      </c>
      <c r="D2461" s="21">
        <v>0</v>
      </c>
      <c r="E2461" s="21">
        <v>0</v>
      </c>
      <c r="F2461" s="21">
        <v>0</v>
      </c>
      <c r="G2461" s="21">
        <v>0</v>
      </c>
      <c r="H2461" s="21">
        <v>0</v>
      </c>
      <c r="I2461" s="21">
        <v>0</v>
      </c>
      <c r="J2461" s="21">
        <v>0</v>
      </c>
      <c r="K2461" s="21">
        <v>0</v>
      </c>
      <c r="L2461" s="21">
        <v>0</v>
      </c>
      <c r="M2461" s="21">
        <v>0</v>
      </c>
      <c r="N2461" s="21">
        <v>0</v>
      </c>
      <c r="O2461" s="21">
        <v>0</v>
      </c>
      <c r="P2461" s="21">
        <v>0</v>
      </c>
      <c r="Q2461" s="21">
        <v>0</v>
      </c>
      <c r="R2461" s="21">
        <v>0</v>
      </c>
      <c r="S2461" s="21">
        <v>0</v>
      </c>
    </row>
    <row r="2462" spans="1:19" ht="15.75" customHeight="1" x14ac:dyDescent="0.45">
      <c r="A2462" s="13" t="s">
        <v>23</v>
      </c>
      <c r="B2462" s="14"/>
      <c r="C2462" s="14"/>
      <c r="D2462" s="14"/>
      <c r="E2462" s="14"/>
      <c r="F2462" s="14"/>
      <c r="G2462" s="14"/>
      <c r="H2462" s="14"/>
      <c r="I2462" s="14"/>
      <c r="J2462" s="14"/>
      <c r="K2462" s="14"/>
      <c r="L2462" s="14"/>
      <c r="M2462" s="14"/>
      <c r="N2462" s="14"/>
      <c r="O2462" s="14"/>
      <c r="P2462" s="14"/>
      <c r="Q2462" s="14"/>
      <c r="R2462" s="14"/>
      <c r="S2462" s="14"/>
    </row>
    <row r="2463" spans="1:19" x14ac:dyDescent="0.45">
      <c r="A2463" s="6" t="s">
        <v>4</v>
      </c>
      <c r="B2463" s="21">
        <v>0</v>
      </c>
      <c r="C2463" s="21">
        <v>0</v>
      </c>
      <c r="D2463" s="21">
        <v>0</v>
      </c>
      <c r="E2463" s="21">
        <v>0</v>
      </c>
      <c r="F2463" s="21">
        <v>0</v>
      </c>
      <c r="G2463" s="21">
        <v>0</v>
      </c>
      <c r="H2463" s="21">
        <v>0</v>
      </c>
      <c r="I2463" s="21">
        <v>0</v>
      </c>
      <c r="J2463" s="21">
        <v>0</v>
      </c>
      <c r="K2463" s="21">
        <v>0</v>
      </c>
      <c r="L2463" s="21">
        <v>0</v>
      </c>
      <c r="M2463" s="21">
        <v>0</v>
      </c>
      <c r="N2463" s="21">
        <v>0</v>
      </c>
      <c r="O2463" s="21">
        <v>0</v>
      </c>
      <c r="P2463" s="21">
        <v>0</v>
      </c>
      <c r="Q2463" s="21">
        <v>0</v>
      </c>
      <c r="R2463" s="21">
        <v>0</v>
      </c>
      <c r="S2463" s="21">
        <v>0</v>
      </c>
    </row>
    <row r="2464" spans="1:19" ht="26.25" x14ac:dyDescent="0.45">
      <c r="A2464" s="6" t="s">
        <v>5</v>
      </c>
      <c r="B2464" s="21">
        <v>0</v>
      </c>
      <c r="C2464" s="21">
        <v>0</v>
      </c>
      <c r="D2464" s="21">
        <v>0</v>
      </c>
      <c r="E2464" s="21">
        <v>0</v>
      </c>
      <c r="F2464" s="21">
        <v>0</v>
      </c>
      <c r="G2464" s="21">
        <v>0</v>
      </c>
      <c r="H2464" s="21">
        <v>0</v>
      </c>
      <c r="I2464" s="21">
        <v>0</v>
      </c>
      <c r="J2464" s="21">
        <v>0</v>
      </c>
      <c r="K2464" s="21">
        <v>0</v>
      </c>
      <c r="L2464" s="21">
        <v>0</v>
      </c>
      <c r="M2464" s="21">
        <v>0</v>
      </c>
      <c r="N2464" s="21">
        <v>0</v>
      </c>
      <c r="O2464" s="21">
        <v>0</v>
      </c>
      <c r="P2464" s="21">
        <v>0</v>
      </c>
      <c r="Q2464" s="21">
        <v>0</v>
      </c>
      <c r="R2464" s="21">
        <v>0</v>
      </c>
      <c r="S2464" s="21">
        <v>0</v>
      </c>
    </row>
    <row r="2465" spans="1:19" ht="15.75" customHeight="1" x14ac:dyDescent="0.45">
      <c r="A2465" s="13" t="s">
        <v>24</v>
      </c>
      <c r="B2465" s="14"/>
      <c r="C2465" s="14"/>
      <c r="D2465" s="14"/>
      <c r="E2465" s="14"/>
      <c r="F2465" s="14"/>
      <c r="G2465" s="14"/>
      <c r="H2465" s="14"/>
      <c r="I2465" s="14"/>
      <c r="J2465" s="14"/>
      <c r="K2465" s="14"/>
      <c r="L2465" s="14"/>
      <c r="M2465" s="14"/>
      <c r="N2465" s="14"/>
      <c r="O2465" s="14"/>
      <c r="P2465" s="14"/>
      <c r="Q2465" s="14"/>
      <c r="R2465" s="14"/>
      <c r="S2465" s="14"/>
    </row>
    <row r="2466" spans="1:19" x14ac:dyDescent="0.45">
      <c r="A2466" s="6" t="s">
        <v>4</v>
      </c>
      <c r="B2466" s="21">
        <v>0</v>
      </c>
      <c r="C2466" s="21">
        <v>0</v>
      </c>
      <c r="D2466" s="21">
        <v>0</v>
      </c>
      <c r="E2466" s="21">
        <f t="shared" ref="E2466:S2466" si="26">E2469+E2472</f>
        <v>25200.5</v>
      </c>
      <c r="F2466" s="21">
        <f t="shared" si="26"/>
        <v>0</v>
      </c>
      <c r="G2466" s="21">
        <f t="shared" si="26"/>
        <v>0</v>
      </c>
      <c r="H2466" s="21">
        <f t="shared" si="26"/>
        <v>0</v>
      </c>
      <c r="I2466" s="21">
        <f t="shared" si="26"/>
        <v>0</v>
      </c>
      <c r="J2466" s="21">
        <f t="shared" si="26"/>
        <v>0</v>
      </c>
      <c r="K2466" s="21">
        <f t="shared" si="26"/>
        <v>0</v>
      </c>
      <c r="L2466" s="21">
        <f t="shared" si="26"/>
        <v>0</v>
      </c>
      <c r="M2466" s="21">
        <f t="shared" si="26"/>
        <v>0</v>
      </c>
      <c r="N2466" s="21">
        <f t="shared" si="26"/>
        <v>0</v>
      </c>
      <c r="O2466" s="21">
        <f t="shared" si="26"/>
        <v>0</v>
      </c>
      <c r="P2466" s="21">
        <f t="shared" si="26"/>
        <v>0</v>
      </c>
      <c r="Q2466" s="21">
        <f t="shared" si="26"/>
        <v>0</v>
      </c>
      <c r="R2466" s="21">
        <f t="shared" si="26"/>
        <v>0</v>
      </c>
      <c r="S2466" s="21">
        <f t="shared" si="26"/>
        <v>0</v>
      </c>
    </row>
    <row r="2467" spans="1:19" ht="26.25" x14ac:dyDescent="0.45">
      <c r="A2467" s="6" t="s">
        <v>5</v>
      </c>
      <c r="B2467" s="21">
        <v>0</v>
      </c>
      <c r="C2467" s="21">
        <v>0</v>
      </c>
      <c r="D2467" s="21">
        <v>0</v>
      </c>
      <c r="E2467" s="21">
        <f>E2466</f>
        <v>25200.5</v>
      </c>
      <c r="F2467" s="21">
        <f t="shared" ref="F2467:S2467" si="27">E2467+F2466</f>
        <v>25200.5</v>
      </c>
      <c r="G2467" s="21">
        <f t="shared" si="27"/>
        <v>25200.5</v>
      </c>
      <c r="H2467" s="21">
        <f t="shared" si="27"/>
        <v>25200.5</v>
      </c>
      <c r="I2467" s="21">
        <f t="shared" si="27"/>
        <v>25200.5</v>
      </c>
      <c r="J2467" s="21">
        <f t="shared" si="27"/>
        <v>25200.5</v>
      </c>
      <c r="K2467" s="21">
        <f t="shared" si="27"/>
        <v>25200.5</v>
      </c>
      <c r="L2467" s="21">
        <f t="shared" si="27"/>
        <v>25200.5</v>
      </c>
      <c r="M2467" s="21">
        <f t="shared" si="27"/>
        <v>25200.5</v>
      </c>
      <c r="N2467" s="21">
        <f t="shared" si="27"/>
        <v>25200.5</v>
      </c>
      <c r="O2467" s="21">
        <f t="shared" si="27"/>
        <v>25200.5</v>
      </c>
      <c r="P2467" s="21">
        <f t="shared" si="27"/>
        <v>25200.5</v>
      </c>
      <c r="Q2467" s="21">
        <f t="shared" si="27"/>
        <v>25200.5</v>
      </c>
      <c r="R2467" s="21">
        <f t="shared" si="27"/>
        <v>25200.5</v>
      </c>
      <c r="S2467" s="21">
        <f t="shared" si="27"/>
        <v>25200.5</v>
      </c>
    </row>
    <row r="2468" spans="1:19" ht="15" customHeight="1" x14ac:dyDescent="0.45">
      <c r="A2468" s="22" t="s">
        <v>945</v>
      </c>
      <c r="B2468" s="23"/>
      <c r="C2468" s="23"/>
      <c r="D2468" s="23"/>
      <c r="E2468" s="23"/>
      <c r="F2468" s="23"/>
      <c r="G2468" s="23"/>
      <c r="H2468" s="23"/>
      <c r="I2468" s="23"/>
      <c r="J2468" s="23"/>
      <c r="K2468" s="23"/>
      <c r="L2468" s="23"/>
      <c r="M2468" s="23"/>
      <c r="N2468" s="23"/>
      <c r="O2468" s="23"/>
      <c r="P2468" s="23"/>
      <c r="Q2468" s="23"/>
      <c r="R2468" s="23"/>
      <c r="S2468" s="23"/>
    </row>
    <row r="2469" spans="1:19" ht="26.25" x14ac:dyDescent="0.45">
      <c r="A2469" s="24" t="s">
        <v>16</v>
      </c>
      <c r="B2469" s="25">
        <v>0</v>
      </c>
      <c r="C2469" s="25">
        <v>0</v>
      </c>
      <c r="D2469" s="25">
        <v>0</v>
      </c>
      <c r="E2469" s="31">
        <v>12280.46</v>
      </c>
      <c r="F2469" s="25">
        <v>0</v>
      </c>
      <c r="G2469" s="25">
        <v>0</v>
      </c>
      <c r="H2469" s="25">
        <v>0</v>
      </c>
      <c r="I2469" s="25">
        <v>0</v>
      </c>
      <c r="J2469" s="25">
        <v>0</v>
      </c>
      <c r="K2469" s="25">
        <v>0</v>
      </c>
      <c r="L2469" s="25">
        <v>0</v>
      </c>
      <c r="M2469" s="25">
        <v>0</v>
      </c>
      <c r="N2469" s="25">
        <v>0</v>
      </c>
      <c r="O2469" s="25">
        <v>0</v>
      </c>
      <c r="P2469" s="25">
        <v>0</v>
      </c>
      <c r="Q2469" s="25">
        <v>0</v>
      </c>
      <c r="R2469" s="25">
        <v>0</v>
      </c>
      <c r="S2469" s="25">
        <v>0</v>
      </c>
    </row>
    <row r="2470" spans="1:19" ht="39.4" x14ac:dyDescent="0.45">
      <c r="A2470" s="24" t="s">
        <v>17</v>
      </c>
      <c r="B2470" s="26">
        <v>0</v>
      </c>
      <c r="C2470" s="26">
        <v>0</v>
      </c>
      <c r="D2470" s="26">
        <v>0</v>
      </c>
      <c r="E2470" s="26">
        <v>12280.46</v>
      </c>
      <c r="F2470" s="26">
        <v>12280.46</v>
      </c>
      <c r="G2470" s="26">
        <v>12280.46</v>
      </c>
      <c r="H2470" s="26">
        <v>12280.46</v>
      </c>
      <c r="I2470" s="26">
        <v>12280.46</v>
      </c>
      <c r="J2470" s="26">
        <v>12280.46</v>
      </c>
      <c r="K2470" s="26">
        <v>12280.46</v>
      </c>
      <c r="L2470" s="26">
        <v>12280.46</v>
      </c>
      <c r="M2470" s="26">
        <v>12280.46</v>
      </c>
      <c r="N2470" s="26">
        <v>12280.46</v>
      </c>
      <c r="O2470" s="26">
        <v>12280.46</v>
      </c>
      <c r="P2470" s="26">
        <v>12280.46</v>
      </c>
      <c r="Q2470" s="26">
        <v>12280.46</v>
      </c>
      <c r="R2470" s="26">
        <v>12280.46</v>
      </c>
      <c r="S2470" s="26">
        <v>12280.46</v>
      </c>
    </row>
    <row r="2471" spans="1:19" ht="15" customHeight="1" x14ac:dyDescent="0.45">
      <c r="A2471" s="32" t="s">
        <v>946</v>
      </c>
      <c r="B2471" s="33"/>
      <c r="C2471" s="33"/>
      <c r="D2471" s="33"/>
      <c r="E2471" s="33"/>
      <c r="F2471" s="33"/>
      <c r="G2471" s="33"/>
      <c r="H2471" s="33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</row>
    <row r="2472" spans="1:19" ht="26.25" x14ac:dyDescent="0.45">
      <c r="A2472" s="24" t="s">
        <v>16</v>
      </c>
      <c r="B2472" s="25">
        <v>0</v>
      </c>
      <c r="C2472" s="25">
        <v>0</v>
      </c>
      <c r="D2472" s="25">
        <v>0</v>
      </c>
      <c r="E2472" s="25">
        <v>12920.04</v>
      </c>
      <c r="F2472" s="25">
        <v>0</v>
      </c>
      <c r="G2472" s="25">
        <v>0</v>
      </c>
      <c r="H2472" s="25">
        <v>0</v>
      </c>
      <c r="I2472" s="25">
        <v>0</v>
      </c>
      <c r="J2472" s="25">
        <v>0</v>
      </c>
      <c r="K2472" s="25">
        <v>0</v>
      </c>
      <c r="L2472" s="25">
        <v>0</v>
      </c>
      <c r="M2472" s="25">
        <v>0</v>
      </c>
      <c r="N2472" s="25">
        <v>0</v>
      </c>
      <c r="O2472" s="25">
        <v>0</v>
      </c>
      <c r="P2472" s="25">
        <v>0</v>
      </c>
      <c r="Q2472" s="25">
        <v>0</v>
      </c>
      <c r="R2472" s="25">
        <v>0</v>
      </c>
      <c r="S2472" s="25">
        <v>0</v>
      </c>
    </row>
    <row r="2473" spans="1:19" ht="39.4" x14ac:dyDescent="0.45">
      <c r="A2473" s="24" t="s">
        <v>17</v>
      </c>
      <c r="B2473" s="26">
        <v>0</v>
      </c>
      <c r="C2473" s="26">
        <v>0</v>
      </c>
      <c r="D2473" s="26">
        <v>0</v>
      </c>
      <c r="E2473" s="26">
        <v>12920.04</v>
      </c>
      <c r="F2473" s="26">
        <v>12920.04</v>
      </c>
      <c r="G2473" s="26">
        <v>12920.04</v>
      </c>
      <c r="H2473" s="26">
        <v>12920.04</v>
      </c>
      <c r="I2473" s="26">
        <v>12920.04</v>
      </c>
      <c r="J2473" s="26">
        <v>12920.04</v>
      </c>
      <c r="K2473" s="26">
        <v>12920.04</v>
      </c>
      <c r="L2473" s="26">
        <v>12920.04</v>
      </c>
      <c r="M2473" s="26">
        <v>12920.04</v>
      </c>
      <c r="N2473" s="26">
        <v>12920.04</v>
      </c>
      <c r="O2473" s="26">
        <v>12920.04</v>
      </c>
      <c r="P2473" s="26">
        <v>12920.04</v>
      </c>
      <c r="Q2473" s="26">
        <v>12920.04</v>
      </c>
      <c r="R2473" s="26">
        <v>12920.04</v>
      </c>
      <c r="S2473" s="26">
        <v>12920.04</v>
      </c>
    </row>
    <row r="2474" spans="1:19" ht="20.25" customHeight="1" x14ac:dyDescent="0.45">
      <c r="A2474" s="8" t="s">
        <v>25</v>
      </c>
      <c r="B2474" s="8"/>
      <c r="C2474" s="8"/>
      <c r="D2474" s="8"/>
      <c r="E2474" s="8"/>
      <c r="F2474" s="8"/>
      <c r="G2474" s="8"/>
      <c r="H2474" s="8"/>
      <c r="I2474" s="8"/>
      <c r="J2474" s="8"/>
      <c r="K2474" s="8"/>
      <c r="L2474" s="8"/>
      <c r="M2474" s="8"/>
      <c r="N2474" s="8"/>
      <c r="O2474" s="8"/>
      <c r="P2474" s="8"/>
      <c r="Q2474" s="8"/>
      <c r="R2474" s="8"/>
      <c r="S2474" s="8"/>
    </row>
    <row r="2475" spans="1:19" ht="18.75" customHeight="1" x14ac:dyDescent="0.45">
      <c r="A2475" s="9" t="s">
        <v>3</v>
      </c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9"/>
      <c r="N2475" s="9"/>
      <c r="O2475" s="9"/>
      <c r="P2475" s="9"/>
      <c r="Q2475" s="9"/>
      <c r="R2475" s="9"/>
      <c r="S2475" s="9"/>
    </row>
    <row r="2476" spans="1:19" x14ac:dyDescent="0.45">
      <c r="A2476" s="5" t="s">
        <v>4</v>
      </c>
      <c r="B2476" s="20">
        <f t="shared" ref="B2476:S2476" si="28">B2479+B2509</f>
        <v>36453.763239546213</v>
      </c>
      <c r="C2476" s="20">
        <f t="shared" si="28"/>
        <v>253723.57553850848</v>
      </c>
      <c r="D2476" s="20">
        <f t="shared" si="28"/>
        <v>54896.141185301778</v>
      </c>
      <c r="E2476" s="20">
        <f t="shared" si="28"/>
        <v>58984.665312194906</v>
      </c>
      <c r="F2476" s="20">
        <f t="shared" si="28"/>
        <v>139429.7154216698</v>
      </c>
      <c r="G2476" s="20">
        <f t="shared" si="28"/>
        <v>25792.839760974399</v>
      </c>
      <c r="H2476" s="20">
        <f t="shared" si="28"/>
        <v>81965.539852848073</v>
      </c>
      <c r="I2476" s="20">
        <f t="shared" si="28"/>
        <v>57827.909621920284</v>
      </c>
      <c r="J2476" s="20">
        <f t="shared" si="28"/>
        <v>90523.452728716919</v>
      </c>
      <c r="K2476" s="20">
        <f t="shared" si="28"/>
        <v>0</v>
      </c>
      <c r="L2476" s="20">
        <f t="shared" si="28"/>
        <v>0</v>
      </c>
      <c r="M2476" s="20">
        <f t="shared" si="28"/>
        <v>382840.581257849</v>
      </c>
      <c r="N2476" s="20">
        <f t="shared" si="28"/>
        <v>213020.52082394442</v>
      </c>
      <c r="O2476" s="20">
        <f t="shared" si="28"/>
        <v>574262.86353124562</v>
      </c>
      <c r="P2476" s="20">
        <f t="shared" si="28"/>
        <v>95789.849482467966</v>
      </c>
      <c r="Q2476" s="20">
        <f t="shared" si="28"/>
        <v>130358.37093084444</v>
      </c>
      <c r="R2476" s="20">
        <f t="shared" si="28"/>
        <v>0</v>
      </c>
      <c r="S2476" s="20">
        <f t="shared" si="28"/>
        <v>52245.439377929208</v>
      </c>
    </row>
    <row r="2477" spans="1:19" ht="26.25" x14ac:dyDescent="0.45">
      <c r="A2477" s="5" t="s">
        <v>5</v>
      </c>
      <c r="B2477" s="20">
        <f>B2476</f>
        <v>36453.763239546213</v>
      </c>
      <c r="C2477" s="20">
        <f t="shared" ref="C2477:S2477" si="29">B2477+C2476</f>
        <v>290177.33877805469</v>
      </c>
      <c r="D2477" s="20">
        <f t="shared" si="29"/>
        <v>345073.47996335645</v>
      </c>
      <c r="E2477" s="20">
        <f t="shared" si="29"/>
        <v>404058.14527555136</v>
      </c>
      <c r="F2477" s="20">
        <f t="shared" si="29"/>
        <v>543487.86069722113</v>
      </c>
      <c r="G2477" s="20">
        <f t="shared" si="29"/>
        <v>569280.70045819553</v>
      </c>
      <c r="H2477" s="20">
        <f t="shared" si="29"/>
        <v>651246.24031104357</v>
      </c>
      <c r="I2477" s="20">
        <f t="shared" si="29"/>
        <v>709074.14993296389</v>
      </c>
      <c r="J2477" s="20">
        <f t="shared" si="29"/>
        <v>799597.60266168078</v>
      </c>
      <c r="K2477" s="20">
        <f t="shared" si="29"/>
        <v>799597.60266168078</v>
      </c>
      <c r="L2477" s="20">
        <f t="shared" si="29"/>
        <v>799597.60266168078</v>
      </c>
      <c r="M2477" s="20">
        <f t="shared" si="29"/>
        <v>1182438.1839195299</v>
      </c>
      <c r="N2477" s="20">
        <f t="shared" si="29"/>
        <v>1395458.7047434743</v>
      </c>
      <c r="O2477" s="20">
        <f t="shared" si="29"/>
        <v>1969721.5682747199</v>
      </c>
      <c r="P2477" s="20">
        <f t="shared" si="29"/>
        <v>2065511.4177571877</v>
      </c>
      <c r="Q2477" s="20">
        <f t="shared" si="29"/>
        <v>2195869.788688032</v>
      </c>
      <c r="R2477" s="20">
        <f t="shared" si="29"/>
        <v>2195869.788688032</v>
      </c>
      <c r="S2477" s="20">
        <f t="shared" si="29"/>
        <v>2248115.228065961</v>
      </c>
    </row>
    <row r="2478" spans="1:19" ht="18.75" customHeight="1" x14ac:dyDescent="0.45">
      <c r="A2478" s="9" t="s">
        <v>26</v>
      </c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9"/>
      <c r="N2478" s="9"/>
      <c r="O2478" s="9"/>
      <c r="P2478" s="9"/>
      <c r="Q2478" s="9"/>
      <c r="R2478" s="9"/>
      <c r="S2478" s="9"/>
    </row>
    <row r="2479" spans="1:19" x14ac:dyDescent="0.45">
      <c r="A2479" s="5" t="s">
        <v>4</v>
      </c>
      <c r="B2479" s="20">
        <f t="shared" ref="B2479:S2479" si="30">B2482+B2485+B2503+B2506</f>
        <v>2610</v>
      </c>
      <c r="C2479" s="20">
        <f t="shared" si="30"/>
        <v>1550</v>
      </c>
      <c r="D2479" s="20">
        <f t="shared" si="30"/>
        <v>0</v>
      </c>
      <c r="E2479" s="20">
        <f t="shared" si="30"/>
        <v>2610</v>
      </c>
      <c r="F2479" s="20">
        <f t="shared" si="30"/>
        <v>0</v>
      </c>
      <c r="G2479" s="20">
        <f t="shared" si="30"/>
        <v>0</v>
      </c>
      <c r="H2479" s="20">
        <f t="shared" si="30"/>
        <v>54520.686081018735</v>
      </c>
      <c r="I2479" s="20">
        <f t="shared" si="30"/>
        <v>0</v>
      </c>
      <c r="J2479" s="20">
        <f t="shared" si="30"/>
        <v>54843.122728716924</v>
      </c>
      <c r="K2479" s="20">
        <f t="shared" si="30"/>
        <v>0</v>
      </c>
      <c r="L2479" s="20">
        <f t="shared" si="30"/>
        <v>0</v>
      </c>
      <c r="M2479" s="20">
        <f t="shared" si="30"/>
        <v>229987.60472263946</v>
      </c>
      <c r="N2479" s="20">
        <f t="shared" si="30"/>
        <v>0</v>
      </c>
      <c r="O2479" s="20">
        <f t="shared" si="30"/>
        <v>0</v>
      </c>
      <c r="P2479" s="20">
        <f t="shared" si="30"/>
        <v>0</v>
      </c>
      <c r="Q2479" s="20">
        <f t="shared" si="30"/>
        <v>0</v>
      </c>
      <c r="R2479" s="20">
        <f t="shared" si="30"/>
        <v>0</v>
      </c>
      <c r="S2479" s="20">
        <f t="shared" si="30"/>
        <v>0</v>
      </c>
    </row>
    <row r="2480" spans="1:19" ht="26.25" x14ac:dyDescent="0.45">
      <c r="A2480" s="5" t="s">
        <v>5</v>
      </c>
      <c r="B2480" s="20">
        <f>B2479</f>
        <v>2610</v>
      </c>
      <c r="C2480" s="20">
        <f t="shared" ref="C2480:S2480" si="31">B2480+C2479</f>
        <v>4160</v>
      </c>
      <c r="D2480" s="20">
        <f t="shared" si="31"/>
        <v>4160</v>
      </c>
      <c r="E2480" s="20">
        <f t="shared" si="31"/>
        <v>6770</v>
      </c>
      <c r="F2480" s="20">
        <f t="shared" si="31"/>
        <v>6770</v>
      </c>
      <c r="G2480" s="20">
        <f t="shared" si="31"/>
        <v>6770</v>
      </c>
      <c r="H2480" s="20">
        <f t="shared" si="31"/>
        <v>61290.686081018735</v>
      </c>
      <c r="I2480" s="20">
        <f t="shared" si="31"/>
        <v>61290.686081018735</v>
      </c>
      <c r="J2480" s="20">
        <f t="shared" si="31"/>
        <v>116133.80880973567</v>
      </c>
      <c r="K2480" s="20">
        <f t="shared" si="31"/>
        <v>116133.80880973567</v>
      </c>
      <c r="L2480" s="20">
        <f t="shared" si="31"/>
        <v>116133.80880973567</v>
      </c>
      <c r="M2480" s="20">
        <f t="shared" si="31"/>
        <v>346121.41353237513</v>
      </c>
      <c r="N2480" s="20">
        <f t="shared" si="31"/>
        <v>346121.41353237513</v>
      </c>
      <c r="O2480" s="20">
        <f t="shared" si="31"/>
        <v>346121.41353237513</v>
      </c>
      <c r="P2480" s="20">
        <f t="shared" si="31"/>
        <v>346121.41353237513</v>
      </c>
      <c r="Q2480" s="20">
        <f t="shared" si="31"/>
        <v>346121.41353237513</v>
      </c>
      <c r="R2480" s="20">
        <f t="shared" si="31"/>
        <v>346121.41353237513</v>
      </c>
      <c r="S2480" s="20">
        <f t="shared" si="31"/>
        <v>346121.41353237513</v>
      </c>
    </row>
    <row r="2481" spans="1:20" ht="15.75" customHeight="1" x14ac:dyDescent="0.45">
      <c r="A2481" s="12" t="s">
        <v>27</v>
      </c>
      <c r="B2481" s="12"/>
      <c r="C2481" s="12"/>
      <c r="D2481" s="12"/>
      <c r="E2481" s="12"/>
      <c r="F2481" s="12"/>
      <c r="G2481" s="12"/>
      <c r="H2481" s="12"/>
      <c r="I2481" s="12"/>
      <c r="J2481" s="12"/>
      <c r="K2481" s="12"/>
      <c r="L2481" s="12"/>
      <c r="M2481" s="12"/>
      <c r="N2481" s="12"/>
      <c r="O2481" s="12"/>
      <c r="P2481" s="12"/>
      <c r="Q2481" s="12"/>
      <c r="R2481" s="12"/>
      <c r="S2481" s="12"/>
    </row>
    <row r="2482" spans="1:20" x14ac:dyDescent="0.45">
      <c r="A2482" s="6" t="s">
        <v>4</v>
      </c>
      <c r="B2482" s="21">
        <v>0</v>
      </c>
      <c r="C2482" s="21">
        <v>0</v>
      </c>
      <c r="D2482" s="21">
        <v>0</v>
      </c>
      <c r="E2482" s="21">
        <v>0</v>
      </c>
      <c r="F2482" s="21">
        <v>0</v>
      </c>
      <c r="G2482" s="21">
        <v>0</v>
      </c>
      <c r="H2482" s="21">
        <v>0</v>
      </c>
      <c r="I2482" s="21">
        <v>0</v>
      </c>
      <c r="J2482" s="21">
        <v>0</v>
      </c>
      <c r="K2482" s="21">
        <v>0</v>
      </c>
      <c r="L2482" s="21">
        <v>0</v>
      </c>
      <c r="M2482" s="21">
        <v>0</v>
      </c>
      <c r="N2482" s="21">
        <v>0</v>
      </c>
      <c r="O2482" s="21">
        <v>0</v>
      </c>
      <c r="P2482" s="21">
        <v>0</v>
      </c>
      <c r="Q2482" s="21">
        <v>0</v>
      </c>
      <c r="R2482" s="21">
        <v>0</v>
      </c>
      <c r="S2482" s="21">
        <v>0</v>
      </c>
    </row>
    <row r="2483" spans="1:20" ht="26.25" x14ac:dyDescent="0.45">
      <c r="A2483" s="6" t="s">
        <v>5</v>
      </c>
      <c r="B2483" s="21">
        <v>0</v>
      </c>
      <c r="C2483" s="21">
        <v>0</v>
      </c>
      <c r="D2483" s="21">
        <v>0</v>
      </c>
      <c r="E2483" s="21">
        <v>0</v>
      </c>
      <c r="F2483" s="21">
        <v>0</v>
      </c>
      <c r="G2483" s="21">
        <v>0</v>
      </c>
      <c r="H2483" s="21">
        <v>0</v>
      </c>
      <c r="I2483" s="21">
        <v>0</v>
      </c>
      <c r="J2483" s="21">
        <v>0</v>
      </c>
      <c r="K2483" s="21">
        <v>0</v>
      </c>
      <c r="L2483" s="21">
        <v>0</v>
      </c>
      <c r="M2483" s="21">
        <v>0</v>
      </c>
      <c r="N2483" s="21">
        <v>0</v>
      </c>
      <c r="O2483" s="21">
        <v>0</v>
      </c>
      <c r="P2483" s="21">
        <v>0</v>
      </c>
      <c r="Q2483" s="21">
        <v>0</v>
      </c>
      <c r="R2483" s="21">
        <v>0</v>
      </c>
      <c r="S2483" s="21">
        <v>0</v>
      </c>
    </row>
    <row r="2484" spans="1:20" ht="15.75" customHeight="1" x14ac:dyDescent="0.45">
      <c r="A2484" s="12" t="s">
        <v>28</v>
      </c>
      <c r="B2484" s="12"/>
      <c r="C2484" s="12"/>
      <c r="D2484" s="12"/>
      <c r="E2484" s="12"/>
      <c r="F2484" s="12"/>
      <c r="G2484" s="12"/>
      <c r="H2484" s="12"/>
      <c r="I2484" s="12"/>
      <c r="J2484" s="12"/>
      <c r="K2484" s="12"/>
      <c r="L2484" s="12"/>
      <c r="M2484" s="12"/>
      <c r="N2484" s="12"/>
      <c r="O2484" s="12"/>
      <c r="P2484" s="12"/>
      <c r="Q2484" s="12"/>
      <c r="R2484" s="12"/>
      <c r="S2484" s="12"/>
    </row>
    <row r="2485" spans="1:20" x14ac:dyDescent="0.45">
      <c r="A2485" s="6" t="s">
        <v>4</v>
      </c>
      <c r="B2485" s="21">
        <f>B2488+B2491+B2494+B2497</f>
        <v>2610</v>
      </c>
      <c r="C2485" s="21">
        <f t="shared" ref="C2485:S2485" si="32">C2488+C2491+C2494+C2497</f>
        <v>1550</v>
      </c>
      <c r="D2485" s="21">
        <f t="shared" si="32"/>
        <v>0</v>
      </c>
      <c r="E2485" s="21">
        <f t="shared" si="32"/>
        <v>2610</v>
      </c>
      <c r="F2485" s="21">
        <f t="shared" si="32"/>
        <v>0</v>
      </c>
      <c r="G2485" s="21">
        <f t="shared" si="32"/>
        <v>0</v>
      </c>
      <c r="H2485" s="21">
        <f t="shared" si="32"/>
        <v>54520.686081018735</v>
      </c>
      <c r="I2485" s="21">
        <f t="shared" si="32"/>
        <v>0</v>
      </c>
      <c r="J2485" s="21">
        <f t="shared" si="32"/>
        <v>54843.122728716924</v>
      </c>
      <c r="K2485" s="21">
        <f t="shared" si="32"/>
        <v>0</v>
      </c>
      <c r="L2485" s="21">
        <f t="shared" si="32"/>
        <v>0</v>
      </c>
      <c r="M2485" s="21">
        <f t="shared" si="32"/>
        <v>229987.60472263946</v>
      </c>
      <c r="N2485" s="21">
        <f t="shared" si="32"/>
        <v>0</v>
      </c>
      <c r="O2485" s="21">
        <f t="shared" si="32"/>
        <v>0</v>
      </c>
      <c r="P2485" s="21">
        <f t="shared" si="32"/>
        <v>0</v>
      </c>
      <c r="Q2485" s="21">
        <f t="shared" si="32"/>
        <v>0</v>
      </c>
      <c r="R2485" s="21">
        <f t="shared" si="32"/>
        <v>0</v>
      </c>
      <c r="S2485" s="21">
        <f t="shared" si="32"/>
        <v>0</v>
      </c>
      <c r="T2485" s="34"/>
    </row>
    <row r="2486" spans="1:20" ht="26.25" x14ac:dyDescent="0.45">
      <c r="A2486" s="6" t="s">
        <v>5</v>
      </c>
      <c r="B2486" s="21">
        <f>B2485</f>
        <v>2610</v>
      </c>
      <c r="C2486" s="21">
        <f t="shared" ref="C2486:S2486" si="33">B2486+C2485</f>
        <v>4160</v>
      </c>
      <c r="D2486" s="21">
        <f t="shared" si="33"/>
        <v>4160</v>
      </c>
      <c r="E2486" s="21">
        <f t="shared" si="33"/>
        <v>6770</v>
      </c>
      <c r="F2486" s="21">
        <f t="shared" si="33"/>
        <v>6770</v>
      </c>
      <c r="G2486" s="21">
        <f t="shared" si="33"/>
        <v>6770</v>
      </c>
      <c r="H2486" s="21">
        <f t="shared" si="33"/>
        <v>61290.686081018735</v>
      </c>
      <c r="I2486" s="21">
        <f t="shared" si="33"/>
        <v>61290.686081018735</v>
      </c>
      <c r="J2486" s="21">
        <f t="shared" si="33"/>
        <v>116133.80880973567</v>
      </c>
      <c r="K2486" s="21">
        <f t="shared" si="33"/>
        <v>116133.80880973567</v>
      </c>
      <c r="L2486" s="21">
        <f t="shared" si="33"/>
        <v>116133.80880973567</v>
      </c>
      <c r="M2486" s="21">
        <f t="shared" si="33"/>
        <v>346121.41353237513</v>
      </c>
      <c r="N2486" s="21">
        <f t="shared" si="33"/>
        <v>346121.41353237513</v>
      </c>
      <c r="O2486" s="21">
        <f t="shared" si="33"/>
        <v>346121.41353237513</v>
      </c>
      <c r="P2486" s="21">
        <f t="shared" si="33"/>
        <v>346121.41353237513</v>
      </c>
      <c r="Q2486" s="21">
        <f t="shared" si="33"/>
        <v>346121.41353237513</v>
      </c>
      <c r="R2486" s="21">
        <f t="shared" si="33"/>
        <v>346121.41353237513</v>
      </c>
      <c r="S2486" s="21">
        <f t="shared" si="33"/>
        <v>346121.41353237513</v>
      </c>
    </row>
    <row r="2487" spans="1:20" ht="15" customHeight="1" x14ac:dyDescent="0.45">
      <c r="A2487" s="35" t="s">
        <v>1066</v>
      </c>
      <c r="B2487" s="36"/>
      <c r="C2487" s="36"/>
      <c r="D2487" s="36"/>
      <c r="E2487" s="36"/>
      <c r="F2487" s="36"/>
      <c r="G2487" s="36"/>
      <c r="H2487" s="36"/>
      <c r="I2487" s="36"/>
      <c r="J2487" s="36"/>
      <c r="K2487" s="36"/>
      <c r="L2487" s="36"/>
      <c r="M2487" s="36"/>
      <c r="N2487" s="36"/>
      <c r="O2487" s="36"/>
      <c r="P2487" s="36"/>
      <c r="Q2487" s="36"/>
      <c r="R2487" s="36"/>
      <c r="S2487" s="36"/>
    </row>
    <row r="2488" spans="1:20" ht="15" customHeight="1" x14ac:dyDescent="0.45">
      <c r="A2488" s="24" t="s">
        <v>10</v>
      </c>
      <c r="B2488" s="25">
        <v>0</v>
      </c>
      <c r="C2488" s="25">
        <v>0</v>
      </c>
      <c r="D2488" s="25">
        <v>0</v>
      </c>
      <c r="E2488" s="25">
        <v>0</v>
      </c>
      <c r="F2488" s="25">
        <v>0</v>
      </c>
      <c r="G2488" s="25">
        <v>0</v>
      </c>
      <c r="H2488" s="25">
        <v>54520.686081018735</v>
      </c>
      <c r="I2488" s="25">
        <v>0</v>
      </c>
      <c r="J2488" s="25">
        <v>0</v>
      </c>
      <c r="K2488" s="25">
        <v>0</v>
      </c>
      <c r="L2488" s="25">
        <v>0</v>
      </c>
      <c r="M2488" s="25">
        <v>0</v>
      </c>
      <c r="N2488" s="25">
        <v>0</v>
      </c>
      <c r="O2488" s="25">
        <v>0</v>
      </c>
      <c r="P2488" s="25">
        <v>0</v>
      </c>
      <c r="Q2488" s="25">
        <v>0</v>
      </c>
      <c r="R2488" s="25">
        <v>0</v>
      </c>
      <c r="S2488" s="25">
        <v>0</v>
      </c>
    </row>
    <row r="2489" spans="1:20" ht="26.25" x14ac:dyDescent="0.45">
      <c r="A2489" s="24" t="s">
        <v>11</v>
      </c>
      <c r="B2489" s="26">
        <v>0</v>
      </c>
      <c r="C2489" s="26">
        <v>0</v>
      </c>
      <c r="D2489" s="26">
        <v>0</v>
      </c>
      <c r="E2489" s="26">
        <v>0</v>
      </c>
      <c r="F2489" s="26">
        <v>0</v>
      </c>
      <c r="G2489" s="26">
        <v>0</v>
      </c>
      <c r="H2489" s="26">
        <v>54520.686081018735</v>
      </c>
      <c r="I2489" s="26">
        <v>54520.686081018735</v>
      </c>
      <c r="J2489" s="26">
        <v>54520.686081018735</v>
      </c>
      <c r="K2489" s="26">
        <v>54520.686081018735</v>
      </c>
      <c r="L2489" s="26">
        <v>54520.686081018735</v>
      </c>
      <c r="M2489" s="26">
        <v>54520.686081018735</v>
      </c>
      <c r="N2489" s="26">
        <v>54520.686081018735</v>
      </c>
      <c r="O2489" s="26">
        <v>54520.686081018735</v>
      </c>
      <c r="P2489" s="26">
        <v>54520.686081018735</v>
      </c>
      <c r="Q2489" s="26">
        <v>54520.686081018735</v>
      </c>
      <c r="R2489" s="26">
        <v>54520.686081018735</v>
      </c>
      <c r="S2489" s="26">
        <v>54520.686081018735</v>
      </c>
    </row>
    <row r="2490" spans="1:20" x14ac:dyDescent="0.45">
      <c r="A2490" s="35" t="s">
        <v>1067</v>
      </c>
      <c r="B2490" s="36"/>
      <c r="C2490" s="36"/>
      <c r="D2490" s="36"/>
      <c r="E2490" s="36"/>
      <c r="F2490" s="36"/>
      <c r="G2490" s="36"/>
      <c r="H2490" s="36"/>
      <c r="I2490" s="36"/>
      <c r="J2490" s="36"/>
      <c r="K2490" s="36"/>
      <c r="L2490" s="36"/>
      <c r="M2490" s="36"/>
      <c r="N2490" s="36"/>
      <c r="O2490" s="36"/>
      <c r="P2490" s="36"/>
      <c r="Q2490" s="36"/>
      <c r="R2490" s="36"/>
      <c r="S2490" s="36"/>
    </row>
    <row r="2491" spans="1:20" x14ac:dyDescent="0.45">
      <c r="A2491" s="24" t="s">
        <v>10</v>
      </c>
      <c r="B2491" s="25">
        <f>1305*2</f>
        <v>2610</v>
      </c>
      <c r="C2491" s="25">
        <f>1550</f>
        <v>1550</v>
      </c>
      <c r="D2491" s="25">
        <v>0</v>
      </c>
      <c r="E2491" s="25">
        <f>1305*2</f>
        <v>2610</v>
      </c>
      <c r="F2491" s="25">
        <v>0</v>
      </c>
      <c r="G2491" s="25">
        <v>0</v>
      </c>
      <c r="H2491" s="25">
        <v>0</v>
      </c>
      <c r="I2491" s="25">
        <v>0</v>
      </c>
      <c r="J2491" s="25">
        <v>0</v>
      </c>
      <c r="K2491" s="25">
        <v>0</v>
      </c>
      <c r="L2491" s="25">
        <v>0</v>
      </c>
      <c r="M2491" s="25">
        <v>0</v>
      </c>
      <c r="N2491" s="25">
        <v>0</v>
      </c>
      <c r="O2491" s="25">
        <v>0</v>
      </c>
      <c r="P2491" s="25">
        <v>0</v>
      </c>
      <c r="Q2491" s="25">
        <v>0</v>
      </c>
      <c r="R2491" s="25">
        <v>0</v>
      </c>
      <c r="S2491" s="25">
        <v>0</v>
      </c>
      <c r="T2491" s="34"/>
    </row>
    <row r="2492" spans="1:20" ht="26.25" x14ac:dyDescent="0.45">
      <c r="A2492" s="24" t="s">
        <v>11</v>
      </c>
      <c r="B2492" s="26">
        <f>B2491</f>
        <v>2610</v>
      </c>
      <c r="C2492" s="26">
        <f t="shared" ref="C2492:S2492" si="34">B2492+C2491</f>
        <v>4160</v>
      </c>
      <c r="D2492" s="26">
        <f t="shared" si="34"/>
        <v>4160</v>
      </c>
      <c r="E2492" s="26">
        <f t="shared" si="34"/>
        <v>6770</v>
      </c>
      <c r="F2492" s="26">
        <f t="shared" si="34"/>
        <v>6770</v>
      </c>
      <c r="G2492" s="26">
        <f t="shared" si="34"/>
        <v>6770</v>
      </c>
      <c r="H2492" s="26">
        <f t="shared" si="34"/>
        <v>6770</v>
      </c>
      <c r="I2492" s="26">
        <f t="shared" si="34"/>
        <v>6770</v>
      </c>
      <c r="J2492" s="26">
        <f t="shared" si="34"/>
        <v>6770</v>
      </c>
      <c r="K2492" s="26">
        <f t="shared" si="34"/>
        <v>6770</v>
      </c>
      <c r="L2492" s="26">
        <f t="shared" si="34"/>
        <v>6770</v>
      </c>
      <c r="M2492" s="26">
        <f t="shared" si="34"/>
        <v>6770</v>
      </c>
      <c r="N2492" s="26">
        <f t="shared" si="34"/>
        <v>6770</v>
      </c>
      <c r="O2492" s="26">
        <f t="shared" si="34"/>
        <v>6770</v>
      </c>
      <c r="P2492" s="26">
        <f t="shared" si="34"/>
        <v>6770</v>
      </c>
      <c r="Q2492" s="26">
        <f t="shared" si="34"/>
        <v>6770</v>
      </c>
      <c r="R2492" s="26">
        <f t="shared" si="34"/>
        <v>6770</v>
      </c>
      <c r="S2492" s="26">
        <f t="shared" si="34"/>
        <v>6770</v>
      </c>
    </row>
    <row r="2493" spans="1:20" ht="15" customHeight="1" x14ac:dyDescent="0.45">
      <c r="A2493" s="35" t="s">
        <v>1068</v>
      </c>
      <c r="B2493" s="36"/>
      <c r="C2493" s="36"/>
      <c r="D2493" s="36"/>
      <c r="E2493" s="36"/>
      <c r="F2493" s="36"/>
      <c r="G2493" s="36"/>
      <c r="H2493" s="36"/>
      <c r="I2493" s="36"/>
      <c r="J2493" s="36"/>
      <c r="K2493" s="36"/>
      <c r="L2493" s="36"/>
      <c r="M2493" s="36"/>
      <c r="N2493" s="36"/>
      <c r="O2493" s="36"/>
      <c r="P2493" s="36"/>
      <c r="Q2493" s="36"/>
      <c r="R2493" s="36"/>
      <c r="S2493" s="36"/>
    </row>
    <row r="2494" spans="1:20" ht="62.25" customHeight="1" x14ac:dyDescent="0.45">
      <c r="A2494" s="24" t="s">
        <v>10</v>
      </c>
      <c r="B2494" s="25">
        <v>0</v>
      </c>
      <c r="C2494" s="25">
        <v>0</v>
      </c>
      <c r="D2494" s="25">
        <v>0</v>
      </c>
      <c r="E2494" s="25">
        <v>0</v>
      </c>
      <c r="F2494" s="25">
        <v>0</v>
      </c>
      <c r="G2494" s="25">
        <v>0</v>
      </c>
      <c r="H2494" s="25">
        <v>0</v>
      </c>
      <c r="I2494" s="25">
        <v>0</v>
      </c>
      <c r="J2494" s="25">
        <v>0</v>
      </c>
      <c r="K2494" s="25">
        <v>0</v>
      </c>
      <c r="L2494" s="25">
        <v>0</v>
      </c>
      <c r="M2494" s="25">
        <v>229987.60472263946</v>
      </c>
      <c r="N2494" s="25">
        <v>0</v>
      </c>
      <c r="O2494" s="25">
        <v>0</v>
      </c>
      <c r="P2494" s="25">
        <v>0</v>
      </c>
      <c r="Q2494" s="25">
        <v>0</v>
      </c>
      <c r="R2494" s="25">
        <v>0</v>
      </c>
      <c r="S2494" s="25">
        <v>0</v>
      </c>
    </row>
    <row r="2495" spans="1:20" ht="26.25" x14ac:dyDescent="0.45">
      <c r="A2495" s="24" t="s">
        <v>11</v>
      </c>
      <c r="B2495" s="26">
        <v>0</v>
      </c>
      <c r="C2495" s="26">
        <v>0</v>
      </c>
      <c r="D2495" s="26">
        <v>0</v>
      </c>
      <c r="E2495" s="26">
        <v>0</v>
      </c>
      <c r="F2495" s="26">
        <v>0</v>
      </c>
      <c r="G2495" s="26">
        <v>0</v>
      </c>
      <c r="H2495" s="26">
        <v>0</v>
      </c>
      <c r="I2495" s="26">
        <v>0</v>
      </c>
      <c r="J2495" s="26">
        <v>0</v>
      </c>
      <c r="K2495" s="26">
        <v>0</v>
      </c>
      <c r="L2495" s="26">
        <v>0</v>
      </c>
      <c r="M2495" s="26">
        <v>229987.60472263946</v>
      </c>
      <c r="N2495" s="26">
        <v>229987.60472263946</v>
      </c>
      <c r="O2495" s="26">
        <v>229987.60472263946</v>
      </c>
      <c r="P2495" s="26">
        <v>229987.60472263946</v>
      </c>
      <c r="Q2495" s="26">
        <v>229987.60472263946</v>
      </c>
      <c r="R2495" s="26">
        <v>229987.60472263946</v>
      </c>
      <c r="S2495" s="26">
        <v>229987.60472263946</v>
      </c>
    </row>
    <row r="2496" spans="1:20" ht="15" customHeight="1" x14ac:dyDescent="0.45">
      <c r="A2496" s="35" t="s">
        <v>1069</v>
      </c>
      <c r="B2496" s="36"/>
      <c r="C2496" s="36"/>
      <c r="D2496" s="36"/>
      <c r="E2496" s="36"/>
      <c r="F2496" s="36"/>
      <c r="G2496" s="36"/>
      <c r="H2496" s="36"/>
      <c r="I2496" s="36"/>
      <c r="J2496" s="36"/>
      <c r="K2496" s="36"/>
      <c r="L2496" s="36"/>
      <c r="M2496" s="36"/>
      <c r="N2496" s="36"/>
      <c r="O2496" s="36"/>
      <c r="P2496" s="36"/>
      <c r="Q2496" s="36"/>
      <c r="R2496" s="36"/>
      <c r="S2496" s="36"/>
    </row>
    <row r="2497" spans="1:19" ht="62.25" customHeight="1" x14ac:dyDescent="0.45">
      <c r="A2497" s="24" t="s">
        <v>10</v>
      </c>
      <c r="B2497" s="25">
        <v>0</v>
      </c>
      <c r="C2497" s="25">
        <v>0</v>
      </c>
      <c r="D2497" s="25">
        <v>0</v>
      </c>
      <c r="E2497" s="25">
        <v>0</v>
      </c>
      <c r="F2497" s="25">
        <v>0</v>
      </c>
      <c r="G2497" s="25">
        <v>0</v>
      </c>
      <c r="H2497" s="25">
        <v>0</v>
      </c>
      <c r="I2497" s="25">
        <v>0</v>
      </c>
      <c r="J2497" s="25">
        <v>54843.122728716924</v>
      </c>
      <c r="K2497" s="25">
        <v>0</v>
      </c>
      <c r="L2497" s="25">
        <v>0</v>
      </c>
      <c r="M2497" s="25">
        <v>0</v>
      </c>
      <c r="N2497" s="25">
        <v>0</v>
      </c>
      <c r="O2497" s="25">
        <v>0</v>
      </c>
      <c r="P2497" s="25">
        <v>0</v>
      </c>
      <c r="Q2497" s="25">
        <v>0</v>
      </c>
      <c r="R2497" s="25">
        <v>0</v>
      </c>
      <c r="S2497" s="25">
        <v>0</v>
      </c>
    </row>
    <row r="2498" spans="1:19" ht="26.25" x14ac:dyDescent="0.45">
      <c r="A2498" s="24" t="s">
        <v>11</v>
      </c>
      <c r="B2498" s="26">
        <v>0</v>
      </c>
      <c r="C2498" s="26">
        <v>0</v>
      </c>
      <c r="D2498" s="26">
        <v>0</v>
      </c>
      <c r="E2498" s="26">
        <v>0</v>
      </c>
      <c r="F2498" s="26">
        <v>0</v>
      </c>
      <c r="G2498" s="26">
        <v>0</v>
      </c>
      <c r="H2498" s="26">
        <v>0</v>
      </c>
      <c r="I2498" s="26">
        <v>0</v>
      </c>
      <c r="J2498" s="26">
        <v>54843.122728716924</v>
      </c>
      <c r="K2498" s="26">
        <v>54843.122728716924</v>
      </c>
      <c r="L2498" s="26">
        <v>54843.122728716924</v>
      </c>
      <c r="M2498" s="26">
        <v>54843.122728716924</v>
      </c>
      <c r="N2498" s="26">
        <v>54843.122728716924</v>
      </c>
      <c r="O2498" s="26">
        <v>54843.122728716924</v>
      </c>
      <c r="P2498" s="26">
        <v>54843.122728716924</v>
      </c>
      <c r="Q2498" s="26">
        <v>54843.122728716924</v>
      </c>
      <c r="R2498" s="26">
        <v>54843.122728716924</v>
      </c>
      <c r="S2498" s="26">
        <v>54843.122728716924</v>
      </c>
    </row>
    <row r="2499" spans="1:19" x14ac:dyDescent="0.45">
      <c r="A2499" s="35" t="s">
        <v>1070</v>
      </c>
      <c r="B2499" s="36"/>
      <c r="C2499" s="36"/>
      <c r="D2499" s="36"/>
      <c r="E2499" s="36"/>
      <c r="F2499" s="36"/>
      <c r="G2499" s="36"/>
      <c r="H2499" s="36"/>
      <c r="I2499" s="36"/>
      <c r="J2499" s="36"/>
      <c r="K2499" s="36"/>
      <c r="L2499" s="36"/>
      <c r="M2499" s="36"/>
      <c r="N2499" s="36"/>
      <c r="O2499" s="36"/>
      <c r="P2499" s="36"/>
      <c r="Q2499" s="36"/>
      <c r="R2499" s="36"/>
      <c r="S2499" s="36"/>
    </row>
    <row r="2500" spans="1:19" x14ac:dyDescent="0.45">
      <c r="A2500" s="24" t="s">
        <v>10</v>
      </c>
      <c r="B2500" s="25">
        <v>0</v>
      </c>
      <c r="C2500" s="25">
        <f>1305*2</f>
        <v>2610</v>
      </c>
      <c r="D2500" s="25">
        <f>1305*2</f>
        <v>2610</v>
      </c>
      <c r="E2500" s="25">
        <v>0</v>
      </c>
      <c r="F2500" s="25">
        <f>1305*2</f>
        <v>2610</v>
      </c>
      <c r="G2500" s="25">
        <v>0</v>
      </c>
      <c r="H2500" s="25">
        <v>0</v>
      </c>
      <c r="I2500" s="25">
        <v>0</v>
      </c>
      <c r="J2500" s="25">
        <v>0</v>
      </c>
      <c r="K2500" s="25">
        <v>0</v>
      </c>
      <c r="L2500" s="25">
        <v>0</v>
      </c>
      <c r="M2500" s="25">
        <v>0</v>
      </c>
      <c r="N2500" s="25">
        <v>0</v>
      </c>
      <c r="O2500" s="25">
        <v>0</v>
      </c>
      <c r="P2500" s="25">
        <v>0</v>
      </c>
      <c r="Q2500" s="25">
        <v>0</v>
      </c>
      <c r="R2500" s="25">
        <v>0</v>
      </c>
      <c r="S2500" s="25">
        <v>0</v>
      </c>
    </row>
    <row r="2501" spans="1:19" ht="26.25" x14ac:dyDescent="0.45">
      <c r="A2501" s="24" t="s">
        <v>11</v>
      </c>
      <c r="B2501" s="26">
        <f>B2500</f>
        <v>0</v>
      </c>
      <c r="C2501" s="26">
        <f t="shared" ref="C2501:S2501" si="35">B2501+C2500</f>
        <v>2610</v>
      </c>
      <c r="D2501" s="26">
        <f t="shared" si="35"/>
        <v>5220</v>
      </c>
      <c r="E2501" s="26">
        <f t="shared" si="35"/>
        <v>5220</v>
      </c>
      <c r="F2501" s="26">
        <f t="shared" si="35"/>
        <v>7830</v>
      </c>
      <c r="G2501" s="26">
        <f t="shared" si="35"/>
        <v>7830</v>
      </c>
      <c r="H2501" s="26">
        <f t="shared" si="35"/>
        <v>7830</v>
      </c>
      <c r="I2501" s="26">
        <f t="shared" si="35"/>
        <v>7830</v>
      </c>
      <c r="J2501" s="26">
        <f t="shared" si="35"/>
        <v>7830</v>
      </c>
      <c r="K2501" s="26">
        <f t="shared" si="35"/>
        <v>7830</v>
      </c>
      <c r="L2501" s="26">
        <f t="shared" si="35"/>
        <v>7830</v>
      </c>
      <c r="M2501" s="26">
        <f t="shared" si="35"/>
        <v>7830</v>
      </c>
      <c r="N2501" s="26">
        <f t="shared" si="35"/>
        <v>7830</v>
      </c>
      <c r="O2501" s="26">
        <f t="shared" si="35"/>
        <v>7830</v>
      </c>
      <c r="P2501" s="26">
        <f t="shared" si="35"/>
        <v>7830</v>
      </c>
      <c r="Q2501" s="26">
        <f t="shared" si="35"/>
        <v>7830</v>
      </c>
      <c r="R2501" s="26">
        <f t="shared" si="35"/>
        <v>7830</v>
      </c>
      <c r="S2501" s="26">
        <f t="shared" si="35"/>
        <v>7830</v>
      </c>
    </row>
    <row r="2502" spans="1:19" ht="15.75" customHeight="1" x14ac:dyDescent="0.45">
      <c r="A2502" s="13" t="s">
        <v>29</v>
      </c>
      <c r="B2502" s="14"/>
      <c r="C2502" s="14"/>
      <c r="D2502" s="14"/>
      <c r="E2502" s="14"/>
      <c r="F2502" s="14"/>
      <c r="G2502" s="14"/>
      <c r="H2502" s="14"/>
      <c r="I2502" s="14"/>
      <c r="J2502" s="14"/>
      <c r="K2502" s="14"/>
      <c r="L2502" s="14"/>
      <c r="M2502" s="14"/>
      <c r="N2502" s="14"/>
      <c r="O2502" s="14"/>
      <c r="P2502" s="14"/>
      <c r="Q2502" s="14"/>
      <c r="R2502" s="14"/>
      <c r="S2502" s="15"/>
    </row>
    <row r="2503" spans="1:19" x14ac:dyDescent="0.45">
      <c r="A2503" s="6" t="s">
        <v>4</v>
      </c>
      <c r="B2503" s="21">
        <v>0</v>
      </c>
      <c r="C2503" s="21">
        <v>0</v>
      </c>
      <c r="D2503" s="21">
        <v>0</v>
      </c>
      <c r="E2503" s="21">
        <v>0</v>
      </c>
      <c r="F2503" s="21">
        <v>0</v>
      </c>
      <c r="G2503" s="21">
        <v>0</v>
      </c>
      <c r="H2503" s="21">
        <v>0</v>
      </c>
      <c r="I2503" s="21">
        <v>0</v>
      </c>
      <c r="J2503" s="21">
        <v>0</v>
      </c>
      <c r="K2503" s="21">
        <v>0</v>
      </c>
      <c r="L2503" s="21">
        <v>0</v>
      </c>
      <c r="M2503" s="21">
        <v>0</v>
      </c>
      <c r="N2503" s="21">
        <v>0</v>
      </c>
      <c r="O2503" s="21">
        <v>0</v>
      </c>
      <c r="P2503" s="21">
        <v>0</v>
      </c>
      <c r="Q2503" s="21">
        <v>0</v>
      </c>
      <c r="R2503" s="21">
        <v>0</v>
      </c>
      <c r="S2503" s="21">
        <v>0</v>
      </c>
    </row>
    <row r="2504" spans="1:19" ht="26.25" x14ac:dyDescent="0.45">
      <c r="A2504" s="6" t="s">
        <v>5</v>
      </c>
      <c r="B2504" s="21">
        <v>0</v>
      </c>
      <c r="C2504" s="21">
        <v>0</v>
      </c>
      <c r="D2504" s="21">
        <v>0</v>
      </c>
      <c r="E2504" s="21">
        <v>0</v>
      </c>
      <c r="F2504" s="21">
        <v>0</v>
      </c>
      <c r="G2504" s="21">
        <v>0</v>
      </c>
      <c r="H2504" s="21">
        <v>0</v>
      </c>
      <c r="I2504" s="21">
        <v>0</v>
      </c>
      <c r="J2504" s="21">
        <v>0</v>
      </c>
      <c r="K2504" s="21">
        <v>0</v>
      </c>
      <c r="L2504" s="21">
        <v>0</v>
      </c>
      <c r="M2504" s="21">
        <v>0</v>
      </c>
      <c r="N2504" s="21">
        <v>0</v>
      </c>
      <c r="O2504" s="21">
        <v>0</v>
      </c>
      <c r="P2504" s="21">
        <v>0</v>
      </c>
      <c r="Q2504" s="21">
        <v>0</v>
      </c>
      <c r="R2504" s="21">
        <v>0</v>
      </c>
      <c r="S2504" s="21">
        <v>0</v>
      </c>
    </row>
    <row r="2505" spans="1:19" ht="15.75" customHeight="1" x14ac:dyDescent="0.45">
      <c r="A2505" s="13" t="s">
        <v>30</v>
      </c>
      <c r="B2505" s="14"/>
      <c r="C2505" s="14"/>
      <c r="D2505" s="14"/>
      <c r="E2505" s="14"/>
      <c r="F2505" s="14"/>
      <c r="G2505" s="14"/>
      <c r="H2505" s="14"/>
      <c r="I2505" s="14"/>
      <c r="J2505" s="14"/>
      <c r="K2505" s="14"/>
      <c r="L2505" s="14"/>
      <c r="M2505" s="14"/>
      <c r="N2505" s="14"/>
      <c r="O2505" s="14"/>
      <c r="P2505" s="14"/>
      <c r="Q2505" s="14"/>
      <c r="R2505" s="14"/>
      <c r="S2505" s="15"/>
    </row>
    <row r="2506" spans="1:19" x14ac:dyDescent="0.45">
      <c r="A2506" s="6" t="s">
        <v>4</v>
      </c>
      <c r="B2506" s="21">
        <v>0</v>
      </c>
      <c r="C2506" s="21">
        <v>0</v>
      </c>
      <c r="D2506" s="21">
        <v>0</v>
      </c>
      <c r="E2506" s="21">
        <v>0</v>
      </c>
      <c r="F2506" s="21">
        <v>0</v>
      </c>
      <c r="G2506" s="21">
        <v>0</v>
      </c>
      <c r="H2506" s="21">
        <v>0</v>
      </c>
      <c r="I2506" s="21">
        <v>0</v>
      </c>
      <c r="J2506" s="21">
        <v>0</v>
      </c>
      <c r="K2506" s="21">
        <v>0</v>
      </c>
      <c r="L2506" s="21">
        <v>0</v>
      </c>
      <c r="M2506" s="21">
        <v>0</v>
      </c>
      <c r="N2506" s="21">
        <v>0</v>
      </c>
      <c r="O2506" s="21">
        <v>0</v>
      </c>
      <c r="P2506" s="21">
        <v>0</v>
      </c>
      <c r="Q2506" s="21">
        <v>0</v>
      </c>
      <c r="R2506" s="21">
        <v>0</v>
      </c>
      <c r="S2506" s="21">
        <v>0</v>
      </c>
    </row>
    <row r="2507" spans="1:19" ht="26.25" x14ac:dyDescent="0.45">
      <c r="A2507" s="6" t="s">
        <v>5</v>
      </c>
      <c r="B2507" s="21">
        <v>0</v>
      </c>
      <c r="C2507" s="21">
        <v>0</v>
      </c>
      <c r="D2507" s="21">
        <v>0</v>
      </c>
      <c r="E2507" s="21">
        <v>0</v>
      </c>
      <c r="F2507" s="21">
        <v>0</v>
      </c>
      <c r="G2507" s="21">
        <v>0</v>
      </c>
      <c r="H2507" s="21">
        <v>0</v>
      </c>
      <c r="I2507" s="21">
        <v>0</v>
      </c>
      <c r="J2507" s="21">
        <v>0</v>
      </c>
      <c r="K2507" s="21">
        <v>0</v>
      </c>
      <c r="L2507" s="21">
        <v>0</v>
      </c>
      <c r="M2507" s="21">
        <v>0</v>
      </c>
      <c r="N2507" s="21">
        <v>0</v>
      </c>
      <c r="O2507" s="21">
        <v>0</v>
      </c>
      <c r="P2507" s="21">
        <v>0</v>
      </c>
      <c r="Q2507" s="21">
        <v>0</v>
      </c>
      <c r="R2507" s="21">
        <v>0</v>
      </c>
      <c r="S2507" s="21">
        <v>0</v>
      </c>
    </row>
    <row r="2508" spans="1:19" ht="18.75" customHeight="1" x14ac:dyDescent="0.45">
      <c r="A2508" s="16" t="s">
        <v>31</v>
      </c>
      <c r="B2508" s="17"/>
      <c r="C2508" s="17"/>
      <c r="D2508" s="17"/>
      <c r="E2508" s="17"/>
      <c r="F2508" s="17"/>
      <c r="G2508" s="17"/>
      <c r="H2508" s="17"/>
      <c r="I2508" s="17"/>
      <c r="J2508" s="17"/>
      <c r="K2508" s="17"/>
      <c r="L2508" s="17"/>
      <c r="M2508" s="17"/>
      <c r="N2508" s="17"/>
      <c r="O2508" s="17"/>
      <c r="P2508" s="17"/>
      <c r="Q2508" s="17"/>
      <c r="R2508" s="17"/>
      <c r="S2508" s="18"/>
    </row>
    <row r="2509" spans="1:19" x14ac:dyDescent="0.45">
      <c r="A2509" s="5" t="s">
        <v>4</v>
      </c>
      <c r="B2509" s="20">
        <f t="shared" ref="B2509:S2509" si="36">B2512+B2596+B2599+B3031+B3070+B3073+B3076+B3079</f>
        <v>33843.763239546213</v>
      </c>
      <c r="C2509" s="20">
        <f t="shared" si="36"/>
        <v>252173.57553850848</v>
      </c>
      <c r="D2509" s="20">
        <f t="shared" si="36"/>
        <v>54896.141185301778</v>
      </c>
      <c r="E2509" s="20">
        <f t="shared" si="36"/>
        <v>56374.665312194906</v>
      </c>
      <c r="F2509" s="20">
        <f t="shared" si="36"/>
        <v>139429.7154216698</v>
      </c>
      <c r="G2509" s="20">
        <f t="shared" si="36"/>
        <v>25792.839760974399</v>
      </c>
      <c r="H2509" s="20">
        <f t="shared" si="36"/>
        <v>27444.853771829334</v>
      </c>
      <c r="I2509" s="20">
        <f t="shared" si="36"/>
        <v>57827.909621920284</v>
      </c>
      <c r="J2509" s="20">
        <f t="shared" si="36"/>
        <v>35680.33</v>
      </c>
      <c r="K2509" s="20">
        <f t="shared" si="36"/>
        <v>0</v>
      </c>
      <c r="L2509" s="20">
        <f t="shared" si="36"/>
        <v>0</v>
      </c>
      <c r="M2509" s="20">
        <f t="shared" si="36"/>
        <v>152852.97653520951</v>
      </c>
      <c r="N2509" s="20">
        <f t="shared" si="36"/>
        <v>213020.52082394442</v>
      </c>
      <c r="O2509" s="20">
        <f t="shared" si="36"/>
        <v>574262.86353124562</v>
      </c>
      <c r="P2509" s="20">
        <f t="shared" si="36"/>
        <v>95789.849482467966</v>
      </c>
      <c r="Q2509" s="20">
        <f t="shared" si="36"/>
        <v>130358.37093084444</v>
      </c>
      <c r="R2509" s="20">
        <f t="shared" si="36"/>
        <v>0</v>
      </c>
      <c r="S2509" s="20">
        <f t="shared" si="36"/>
        <v>52245.439377929208</v>
      </c>
    </row>
    <row r="2510" spans="1:19" ht="26.25" x14ac:dyDescent="0.45">
      <c r="A2510" s="5" t="s">
        <v>5</v>
      </c>
      <c r="B2510" s="20">
        <f>B2509</f>
        <v>33843.763239546213</v>
      </c>
      <c r="C2510" s="20">
        <f t="shared" ref="C2510:S2510" si="37">B2510+C2509</f>
        <v>286017.33877805469</v>
      </c>
      <c r="D2510" s="20">
        <f t="shared" si="37"/>
        <v>340913.47996335645</v>
      </c>
      <c r="E2510" s="20">
        <f t="shared" si="37"/>
        <v>397288.14527555136</v>
      </c>
      <c r="F2510" s="20">
        <f t="shared" si="37"/>
        <v>536717.86069722113</v>
      </c>
      <c r="G2510" s="20">
        <f t="shared" si="37"/>
        <v>562510.70045819553</v>
      </c>
      <c r="H2510" s="20">
        <f t="shared" si="37"/>
        <v>589955.55423002481</v>
      </c>
      <c r="I2510" s="20">
        <f t="shared" si="37"/>
        <v>647783.46385194513</v>
      </c>
      <c r="J2510" s="20">
        <f t="shared" si="37"/>
        <v>683463.79385194508</v>
      </c>
      <c r="K2510" s="20">
        <f t="shared" si="37"/>
        <v>683463.79385194508</v>
      </c>
      <c r="L2510" s="20">
        <f t="shared" si="37"/>
        <v>683463.79385194508</v>
      </c>
      <c r="M2510" s="20">
        <f t="shared" si="37"/>
        <v>836316.77038715454</v>
      </c>
      <c r="N2510" s="20">
        <f t="shared" si="37"/>
        <v>1049337.2912110989</v>
      </c>
      <c r="O2510" s="20">
        <f t="shared" si="37"/>
        <v>1623600.1547423445</v>
      </c>
      <c r="P2510" s="20">
        <f t="shared" si="37"/>
        <v>1719390.0042248124</v>
      </c>
      <c r="Q2510" s="20">
        <f t="shared" si="37"/>
        <v>1849748.3751556568</v>
      </c>
      <c r="R2510" s="20">
        <f t="shared" si="37"/>
        <v>1849748.3751556568</v>
      </c>
      <c r="S2510" s="20">
        <f t="shared" si="37"/>
        <v>1901993.8145335861</v>
      </c>
    </row>
    <row r="2511" spans="1:19" ht="15.75" customHeight="1" x14ac:dyDescent="0.45">
      <c r="A2511" s="13" t="s">
        <v>32</v>
      </c>
      <c r="B2511" s="14"/>
      <c r="C2511" s="14"/>
      <c r="D2511" s="14"/>
      <c r="E2511" s="14"/>
      <c r="F2511" s="14"/>
      <c r="G2511" s="14"/>
      <c r="H2511" s="14"/>
      <c r="I2511" s="14"/>
      <c r="J2511" s="14"/>
      <c r="K2511" s="14"/>
      <c r="L2511" s="14"/>
      <c r="M2511" s="14"/>
      <c r="N2511" s="14"/>
      <c r="O2511" s="14"/>
      <c r="P2511" s="14"/>
      <c r="Q2511" s="14"/>
      <c r="R2511" s="14"/>
      <c r="S2511" s="15"/>
    </row>
    <row r="2512" spans="1:19" x14ac:dyDescent="0.45">
      <c r="A2512" s="6" t="s">
        <v>4</v>
      </c>
      <c r="B2512" s="21">
        <f>B2515+B2518+B2521+B2524+B2527+B2530+B2533+B2536+B2539+B2542+B2545+B2548+B2551+B2554+B2557+B2560+B2563+B2566+B2569+B2572+B2575+B2578+B2581+B2584+B2587+B2590+B2593</f>
        <v>9290</v>
      </c>
      <c r="C2512" s="21">
        <f t="shared" ref="C2512:S2512" si="38">C2515+C2518+C2521+C2524+C2527+C2530+C2533+C2536+C2539+C2542+C2545+C2548+C2551+C2554+C2557+C2560+C2563+C2566+C2569+C2572+C2575+C2578+C2581+C2584+C2587+C2590+C2593</f>
        <v>123154.08743612778</v>
      </c>
      <c r="D2512" s="21">
        <f t="shared" si="38"/>
        <v>16393.717419999997</v>
      </c>
      <c r="E2512" s="21">
        <f t="shared" si="38"/>
        <v>0</v>
      </c>
      <c r="F2512" s="21">
        <f t="shared" si="38"/>
        <v>1059.96518784</v>
      </c>
      <c r="G2512" s="21">
        <f t="shared" si="38"/>
        <v>0</v>
      </c>
      <c r="H2512" s="21">
        <f t="shared" si="38"/>
        <v>0</v>
      </c>
      <c r="I2512" s="21">
        <f t="shared" si="38"/>
        <v>11505.61</v>
      </c>
      <c r="J2512" s="21">
        <f t="shared" si="38"/>
        <v>35680.33</v>
      </c>
      <c r="K2512" s="21">
        <f t="shared" si="38"/>
        <v>0</v>
      </c>
      <c r="L2512" s="21">
        <f t="shared" si="38"/>
        <v>0</v>
      </c>
      <c r="M2512" s="21">
        <f t="shared" si="38"/>
        <v>0</v>
      </c>
      <c r="N2512" s="21">
        <f t="shared" si="38"/>
        <v>0</v>
      </c>
      <c r="O2512" s="21">
        <f t="shared" si="38"/>
        <v>0</v>
      </c>
      <c r="P2512" s="21">
        <f t="shared" si="38"/>
        <v>0</v>
      </c>
      <c r="Q2512" s="21">
        <f t="shared" si="38"/>
        <v>0</v>
      </c>
      <c r="R2512" s="21">
        <f t="shared" si="38"/>
        <v>0</v>
      </c>
      <c r="S2512" s="21">
        <f t="shared" si="38"/>
        <v>0</v>
      </c>
    </row>
    <row r="2513" spans="1:19" ht="26.25" x14ac:dyDescent="0.45">
      <c r="A2513" s="6" t="s">
        <v>5</v>
      </c>
      <c r="B2513" s="21">
        <f>B2512</f>
        <v>9290</v>
      </c>
      <c r="C2513" s="21">
        <f t="shared" ref="C2513:S2513" si="39">B2513+C2512</f>
        <v>132444.08743612777</v>
      </c>
      <c r="D2513" s="21">
        <f t="shared" si="39"/>
        <v>148837.80485612777</v>
      </c>
      <c r="E2513" s="21">
        <f t="shared" si="39"/>
        <v>148837.80485612777</v>
      </c>
      <c r="F2513" s="21">
        <f t="shared" si="39"/>
        <v>149897.77004396776</v>
      </c>
      <c r="G2513" s="21">
        <f t="shared" si="39"/>
        <v>149897.77004396776</v>
      </c>
      <c r="H2513" s="21">
        <f t="shared" si="39"/>
        <v>149897.77004396776</v>
      </c>
      <c r="I2513" s="21">
        <f t="shared" si="39"/>
        <v>161403.38004396774</v>
      </c>
      <c r="J2513" s="21">
        <f t="shared" si="39"/>
        <v>197083.71004396776</v>
      </c>
      <c r="K2513" s="21">
        <f t="shared" si="39"/>
        <v>197083.71004396776</v>
      </c>
      <c r="L2513" s="21">
        <f t="shared" si="39"/>
        <v>197083.71004396776</v>
      </c>
      <c r="M2513" s="21">
        <f t="shared" si="39"/>
        <v>197083.71004396776</v>
      </c>
      <c r="N2513" s="21">
        <f t="shared" si="39"/>
        <v>197083.71004396776</v>
      </c>
      <c r="O2513" s="21">
        <f t="shared" si="39"/>
        <v>197083.71004396776</v>
      </c>
      <c r="P2513" s="21">
        <f t="shared" si="39"/>
        <v>197083.71004396776</v>
      </c>
      <c r="Q2513" s="21">
        <f t="shared" si="39"/>
        <v>197083.71004396776</v>
      </c>
      <c r="R2513" s="21">
        <f t="shared" si="39"/>
        <v>197083.71004396776</v>
      </c>
      <c r="S2513" s="21">
        <f t="shared" si="39"/>
        <v>197083.71004396776</v>
      </c>
    </row>
    <row r="2514" spans="1:19" ht="15" customHeight="1" x14ac:dyDescent="0.45">
      <c r="A2514" s="32" t="s">
        <v>947</v>
      </c>
      <c r="B2514" s="33"/>
      <c r="C2514" s="33"/>
      <c r="D2514" s="33"/>
      <c r="E2514" s="33"/>
      <c r="F2514" s="33"/>
      <c r="G2514" s="33"/>
      <c r="H2514" s="33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7"/>
    </row>
    <row r="2515" spans="1:19" ht="26.25" x14ac:dyDescent="0.45">
      <c r="A2515" s="24" t="s">
        <v>16</v>
      </c>
      <c r="B2515" s="25">
        <v>750</v>
      </c>
      <c r="C2515" s="25">
        <v>0</v>
      </c>
      <c r="D2515" s="25">
        <v>0</v>
      </c>
      <c r="E2515" s="25">
        <v>0</v>
      </c>
      <c r="F2515" s="25">
        <v>0</v>
      </c>
      <c r="G2515" s="25">
        <v>0</v>
      </c>
      <c r="H2515" s="25">
        <v>0</v>
      </c>
      <c r="I2515" s="25">
        <v>0</v>
      </c>
      <c r="J2515" s="25">
        <v>0</v>
      </c>
      <c r="K2515" s="25">
        <v>0</v>
      </c>
      <c r="L2515" s="25">
        <v>0</v>
      </c>
      <c r="M2515" s="25">
        <v>0</v>
      </c>
      <c r="N2515" s="25">
        <v>0</v>
      </c>
      <c r="O2515" s="25">
        <v>0</v>
      </c>
      <c r="P2515" s="25">
        <v>0</v>
      </c>
      <c r="Q2515" s="25">
        <v>0</v>
      </c>
      <c r="R2515" s="25">
        <v>0</v>
      </c>
      <c r="S2515" s="25">
        <v>0</v>
      </c>
    </row>
    <row r="2516" spans="1:19" ht="39.4" x14ac:dyDescent="0.45">
      <c r="A2516" s="24" t="s">
        <v>17</v>
      </c>
      <c r="B2516" s="26">
        <v>750</v>
      </c>
      <c r="C2516" s="26">
        <v>750</v>
      </c>
      <c r="D2516" s="26">
        <v>750</v>
      </c>
      <c r="E2516" s="26">
        <v>750</v>
      </c>
      <c r="F2516" s="26">
        <v>750</v>
      </c>
      <c r="G2516" s="26">
        <v>750</v>
      </c>
      <c r="H2516" s="26">
        <v>750</v>
      </c>
      <c r="I2516" s="26">
        <v>750</v>
      </c>
      <c r="J2516" s="26">
        <v>750</v>
      </c>
      <c r="K2516" s="26">
        <v>750</v>
      </c>
      <c r="L2516" s="26">
        <v>750</v>
      </c>
      <c r="M2516" s="26">
        <v>750</v>
      </c>
      <c r="N2516" s="26">
        <v>750</v>
      </c>
      <c r="O2516" s="26">
        <v>750</v>
      </c>
      <c r="P2516" s="26">
        <v>750</v>
      </c>
      <c r="Q2516" s="26">
        <v>750</v>
      </c>
      <c r="R2516" s="26">
        <v>750</v>
      </c>
      <c r="S2516" s="26">
        <v>750</v>
      </c>
    </row>
    <row r="2517" spans="1:19" ht="15" customHeight="1" x14ac:dyDescent="0.45">
      <c r="A2517" s="22" t="s">
        <v>948</v>
      </c>
      <c r="B2517" s="23"/>
      <c r="C2517" s="23"/>
      <c r="D2517" s="23"/>
      <c r="E2517" s="23"/>
      <c r="F2517" s="23"/>
      <c r="G2517" s="23"/>
      <c r="H2517" s="23"/>
      <c r="I2517" s="23"/>
      <c r="J2517" s="23"/>
      <c r="K2517" s="23"/>
      <c r="L2517" s="23"/>
      <c r="M2517" s="23"/>
      <c r="N2517" s="23"/>
      <c r="O2517" s="23"/>
      <c r="P2517" s="23"/>
      <c r="Q2517" s="23"/>
      <c r="R2517" s="23"/>
      <c r="S2517" s="23"/>
    </row>
    <row r="2518" spans="1:19" ht="26.25" x14ac:dyDescent="0.45">
      <c r="A2518" s="24" t="s">
        <v>16</v>
      </c>
      <c r="B2518" s="25">
        <v>0</v>
      </c>
      <c r="C2518" s="25">
        <v>0</v>
      </c>
      <c r="D2518" s="25">
        <v>3549.7683599999991</v>
      </c>
      <c r="E2518" s="25">
        <v>0</v>
      </c>
      <c r="F2518" s="25">
        <v>0</v>
      </c>
      <c r="G2518" s="25">
        <v>0</v>
      </c>
      <c r="H2518" s="25">
        <v>0</v>
      </c>
      <c r="I2518" s="25">
        <v>0</v>
      </c>
      <c r="J2518" s="25">
        <v>0</v>
      </c>
      <c r="K2518" s="25">
        <v>0</v>
      </c>
      <c r="L2518" s="25">
        <v>0</v>
      </c>
      <c r="M2518" s="25">
        <v>0</v>
      </c>
      <c r="N2518" s="25">
        <v>0</v>
      </c>
      <c r="O2518" s="25">
        <v>0</v>
      </c>
      <c r="P2518" s="25">
        <v>0</v>
      </c>
      <c r="Q2518" s="25">
        <v>0</v>
      </c>
      <c r="R2518" s="25">
        <v>0</v>
      </c>
      <c r="S2518" s="25">
        <v>0</v>
      </c>
    </row>
    <row r="2519" spans="1:19" ht="39.4" x14ac:dyDescent="0.45">
      <c r="A2519" s="24" t="s">
        <v>17</v>
      </c>
      <c r="B2519" s="26">
        <v>0</v>
      </c>
      <c r="C2519" s="26">
        <v>0</v>
      </c>
      <c r="D2519" s="26">
        <v>3549.7683599999991</v>
      </c>
      <c r="E2519" s="26">
        <v>3549.7683599999991</v>
      </c>
      <c r="F2519" s="26">
        <v>3549.7683599999991</v>
      </c>
      <c r="G2519" s="26">
        <v>3549.7683599999991</v>
      </c>
      <c r="H2519" s="26">
        <v>3549.7683599999991</v>
      </c>
      <c r="I2519" s="26">
        <v>3549.7683599999991</v>
      </c>
      <c r="J2519" s="26">
        <v>3549.7683599999991</v>
      </c>
      <c r="K2519" s="26">
        <v>3549.7683599999991</v>
      </c>
      <c r="L2519" s="26">
        <v>3549.7683599999991</v>
      </c>
      <c r="M2519" s="26">
        <v>3549.7683599999991</v>
      </c>
      <c r="N2519" s="26">
        <v>3549.7683599999991</v>
      </c>
      <c r="O2519" s="26">
        <v>3549.7683599999991</v>
      </c>
      <c r="P2519" s="26">
        <v>3549.7683599999991</v>
      </c>
      <c r="Q2519" s="26">
        <v>3549.7683599999991</v>
      </c>
      <c r="R2519" s="26">
        <v>3549.7683599999991</v>
      </c>
      <c r="S2519" s="26">
        <v>3549.7683599999991</v>
      </c>
    </row>
    <row r="2520" spans="1:19" ht="15" customHeight="1" x14ac:dyDescent="0.45">
      <c r="A2520" s="22" t="s">
        <v>949</v>
      </c>
      <c r="B2520" s="23"/>
      <c r="C2520" s="23"/>
      <c r="D2520" s="23"/>
      <c r="E2520" s="23"/>
      <c r="F2520" s="23"/>
      <c r="G2520" s="23"/>
      <c r="H2520" s="23"/>
      <c r="I2520" s="23"/>
      <c r="J2520" s="23"/>
      <c r="K2520" s="23"/>
      <c r="L2520" s="23"/>
      <c r="M2520" s="23"/>
      <c r="N2520" s="23"/>
      <c r="O2520" s="23"/>
      <c r="P2520" s="23"/>
      <c r="Q2520" s="23"/>
      <c r="R2520" s="23"/>
      <c r="S2520" s="23"/>
    </row>
    <row r="2521" spans="1:19" ht="26.25" x14ac:dyDescent="0.45">
      <c r="A2521" s="24" t="s">
        <v>16</v>
      </c>
      <c r="B2521" s="25">
        <v>0</v>
      </c>
      <c r="C2521" s="25">
        <v>0</v>
      </c>
      <c r="D2521" s="25">
        <v>1611.5512799999999</v>
      </c>
      <c r="E2521" s="25">
        <v>0</v>
      </c>
      <c r="F2521" s="25">
        <v>0</v>
      </c>
      <c r="G2521" s="25">
        <v>0</v>
      </c>
      <c r="H2521" s="25">
        <v>0</v>
      </c>
      <c r="I2521" s="25">
        <v>0</v>
      </c>
      <c r="J2521" s="25">
        <v>0</v>
      </c>
      <c r="K2521" s="25">
        <v>0</v>
      </c>
      <c r="L2521" s="25">
        <v>0</v>
      </c>
      <c r="M2521" s="25">
        <v>0</v>
      </c>
      <c r="N2521" s="25">
        <v>0</v>
      </c>
      <c r="O2521" s="25">
        <v>0</v>
      </c>
      <c r="P2521" s="25">
        <v>0</v>
      </c>
      <c r="Q2521" s="25">
        <v>0</v>
      </c>
      <c r="R2521" s="25">
        <v>0</v>
      </c>
      <c r="S2521" s="25">
        <v>0</v>
      </c>
    </row>
    <row r="2522" spans="1:19" ht="39.4" x14ac:dyDescent="0.45">
      <c r="A2522" s="24" t="s">
        <v>17</v>
      </c>
      <c r="B2522" s="26">
        <v>0</v>
      </c>
      <c r="C2522" s="26">
        <v>0</v>
      </c>
      <c r="D2522" s="26">
        <v>1611.5512799999999</v>
      </c>
      <c r="E2522" s="26">
        <v>1611.5512799999999</v>
      </c>
      <c r="F2522" s="26">
        <v>1611.5512799999999</v>
      </c>
      <c r="G2522" s="26">
        <v>1611.5512799999999</v>
      </c>
      <c r="H2522" s="26">
        <v>1611.5512799999999</v>
      </c>
      <c r="I2522" s="26">
        <v>1611.5512799999999</v>
      </c>
      <c r="J2522" s="26">
        <v>1611.5512799999999</v>
      </c>
      <c r="K2522" s="26">
        <v>1611.5512799999999</v>
      </c>
      <c r="L2522" s="26">
        <v>1611.5512799999999</v>
      </c>
      <c r="M2522" s="26">
        <v>1611.5512799999999</v>
      </c>
      <c r="N2522" s="26">
        <v>1611.5512799999999</v>
      </c>
      <c r="O2522" s="26">
        <v>1611.5512799999999</v>
      </c>
      <c r="P2522" s="26">
        <v>1611.5512799999999</v>
      </c>
      <c r="Q2522" s="26">
        <v>1611.5512799999999</v>
      </c>
      <c r="R2522" s="26">
        <v>1611.5512799999999</v>
      </c>
      <c r="S2522" s="26">
        <v>1611.5512799999999</v>
      </c>
    </row>
    <row r="2523" spans="1:19" ht="15" customHeight="1" x14ac:dyDescent="0.45">
      <c r="A2523" s="22" t="s">
        <v>950</v>
      </c>
      <c r="B2523" s="23"/>
      <c r="C2523" s="23"/>
      <c r="D2523" s="23"/>
      <c r="E2523" s="23"/>
      <c r="F2523" s="23"/>
      <c r="G2523" s="23"/>
      <c r="H2523" s="23"/>
      <c r="I2523" s="23"/>
      <c r="J2523" s="23"/>
      <c r="K2523" s="23"/>
      <c r="L2523" s="23"/>
      <c r="M2523" s="23"/>
      <c r="N2523" s="23"/>
      <c r="O2523" s="23"/>
      <c r="P2523" s="23"/>
      <c r="Q2523" s="23"/>
      <c r="R2523" s="23"/>
      <c r="S2523" s="23"/>
    </row>
    <row r="2524" spans="1:19" ht="26.25" x14ac:dyDescent="0.45">
      <c r="A2524" s="24" t="s">
        <v>16</v>
      </c>
      <c r="B2524" s="25">
        <v>1450</v>
      </c>
      <c r="C2524" s="25">
        <v>0</v>
      </c>
      <c r="D2524" s="25">
        <v>0</v>
      </c>
      <c r="E2524" s="25">
        <v>0</v>
      </c>
      <c r="F2524" s="25">
        <v>0</v>
      </c>
      <c r="G2524" s="25">
        <v>0</v>
      </c>
      <c r="H2524" s="25">
        <v>0</v>
      </c>
      <c r="I2524" s="25">
        <v>0</v>
      </c>
      <c r="J2524" s="25">
        <v>0</v>
      </c>
      <c r="K2524" s="25">
        <v>0</v>
      </c>
      <c r="L2524" s="25">
        <v>0</v>
      </c>
      <c r="M2524" s="25">
        <v>0</v>
      </c>
      <c r="N2524" s="25">
        <v>0</v>
      </c>
      <c r="O2524" s="25">
        <v>0</v>
      </c>
      <c r="P2524" s="25">
        <v>0</v>
      </c>
      <c r="Q2524" s="25">
        <v>0</v>
      </c>
      <c r="R2524" s="25">
        <v>0</v>
      </c>
      <c r="S2524" s="25">
        <v>0</v>
      </c>
    </row>
    <row r="2525" spans="1:19" ht="39.4" x14ac:dyDescent="0.45">
      <c r="A2525" s="24" t="s">
        <v>17</v>
      </c>
      <c r="B2525" s="26">
        <v>1450</v>
      </c>
      <c r="C2525" s="26">
        <v>1450</v>
      </c>
      <c r="D2525" s="26">
        <v>1450</v>
      </c>
      <c r="E2525" s="26">
        <v>1450</v>
      </c>
      <c r="F2525" s="26">
        <v>1450</v>
      </c>
      <c r="G2525" s="26">
        <v>1450</v>
      </c>
      <c r="H2525" s="26">
        <v>1450</v>
      </c>
      <c r="I2525" s="26">
        <v>1450</v>
      </c>
      <c r="J2525" s="26">
        <v>1450</v>
      </c>
      <c r="K2525" s="26">
        <v>1450</v>
      </c>
      <c r="L2525" s="26">
        <v>1450</v>
      </c>
      <c r="M2525" s="26">
        <v>1450</v>
      </c>
      <c r="N2525" s="26">
        <v>1450</v>
      </c>
      <c r="O2525" s="26">
        <v>1450</v>
      </c>
      <c r="P2525" s="26">
        <v>1450</v>
      </c>
      <c r="Q2525" s="26">
        <v>1450</v>
      </c>
      <c r="R2525" s="26">
        <v>1450</v>
      </c>
      <c r="S2525" s="26">
        <v>1450</v>
      </c>
    </row>
    <row r="2526" spans="1:19" ht="15" customHeight="1" x14ac:dyDescent="0.45">
      <c r="A2526" s="22" t="s">
        <v>951</v>
      </c>
      <c r="B2526" s="23"/>
      <c r="C2526" s="23"/>
      <c r="D2526" s="23"/>
      <c r="E2526" s="23"/>
      <c r="F2526" s="23"/>
      <c r="G2526" s="23"/>
      <c r="H2526" s="23"/>
      <c r="I2526" s="23"/>
      <c r="J2526" s="23"/>
      <c r="K2526" s="23"/>
      <c r="L2526" s="23"/>
      <c r="M2526" s="23"/>
      <c r="N2526" s="23"/>
      <c r="O2526" s="23"/>
      <c r="P2526" s="23"/>
      <c r="Q2526" s="23"/>
      <c r="R2526" s="23"/>
      <c r="S2526" s="23"/>
    </row>
    <row r="2527" spans="1:19" ht="26.25" x14ac:dyDescent="0.45">
      <c r="A2527" s="24" t="s">
        <v>16</v>
      </c>
      <c r="B2527" s="25">
        <v>0</v>
      </c>
      <c r="C2527" s="25">
        <v>847.2600000000001</v>
      </c>
      <c r="D2527" s="25">
        <v>0</v>
      </c>
      <c r="E2527" s="25">
        <v>0</v>
      </c>
      <c r="F2527" s="25">
        <v>0</v>
      </c>
      <c r="G2527" s="25">
        <v>0</v>
      </c>
      <c r="H2527" s="25">
        <v>0</v>
      </c>
      <c r="I2527" s="25">
        <v>0</v>
      </c>
      <c r="J2527" s="25">
        <v>0</v>
      </c>
      <c r="K2527" s="25">
        <v>0</v>
      </c>
      <c r="L2527" s="25">
        <v>0</v>
      </c>
      <c r="M2527" s="25">
        <v>0</v>
      </c>
      <c r="N2527" s="25">
        <v>0</v>
      </c>
      <c r="O2527" s="25">
        <v>0</v>
      </c>
      <c r="P2527" s="25">
        <v>0</v>
      </c>
      <c r="Q2527" s="25">
        <v>0</v>
      </c>
      <c r="R2527" s="25">
        <v>0</v>
      </c>
      <c r="S2527" s="25">
        <v>0</v>
      </c>
    </row>
    <row r="2528" spans="1:19" ht="39.4" x14ac:dyDescent="0.45">
      <c r="A2528" s="24" t="s">
        <v>17</v>
      </c>
      <c r="B2528" s="26">
        <v>0</v>
      </c>
      <c r="C2528" s="26">
        <v>847.2600000000001</v>
      </c>
      <c r="D2528" s="26">
        <v>847.2600000000001</v>
      </c>
      <c r="E2528" s="26">
        <v>847.2600000000001</v>
      </c>
      <c r="F2528" s="26">
        <v>847.2600000000001</v>
      </c>
      <c r="G2528" s="26">
        <v>847.2600000000001</v>
      </c>
      <c r="H2528" s="26">
        <v>847.2600000000001</v>
      </c>
      <c r="I2528" s="26">
        <v>847.2600000000001</v>
      </c>
      <c r="J2528" s="26">
        <v>847.2600000000001</v>
      </c>
      <c r="K2528" s="26">
        <v>847.2600000000001</v>
      </c>
      <c r="L2528" s="26">
        <v>847.2600000000001</v>
      </c>
      <c r="M2528" s="26">
        <v>847.2600000000001</v>
      </c>
      <c r="N2528" s="26">
        <v>847.2600000000001</v>
      </c>
      <c r="O2528" s="26">
        <v>847.2600000000001</v>
      </c>
      <c r="P2528" s="26">
        <v>847.2600000000001</v>
      </c>
      <c r="Q2528" s="26">
        <v>847.2600000000001</v>
      </c>
      <c r="R2528" s="26">
        <v>847.2600000000001</v>
      </c>
      <c r="S2528" s="26">
        <v>847.2600000000001</v>
      </c>
    </row>
    <row r="2529" spans="1:19" ht="15" customHeight="1" x14ac:dyDescent="0.45">
      <c r="A2529" s="22" t="s">
        <v>952</v>
      </c>
      <c r="B2529" s="23"/>
      <c r="C2529" s="23"/>
      <c r="D2529" s="23"/>
      <c r="E2529" s="23"/>
      <c r="F2529" s="23"/>
      <c r="G2529" s="23"/>
      <c r="H2529" s="23"/>
      <c r="I2529" s="23"/>
      <c r="J2529" s="23"/>
      <c r="K2529" s="23"/>
      <c r="L2529" s="23"/>
      <c r="M2529" s="23"/>
      <c r="N2529" s="23"/>
      <c r="O2529" s="23"/>
      <c r="P2529" s="23"/>
      <c r="Q2529" s="23"/>
      <c r="R2529" s="23"/>
      <c r="S2529" s="23"/>
    </row>
    <row r="2530" spans="1:19" ht="26.25" x14ac:dyDescent="0.45">
      <c r="A2530" s="24" t="s">
        <v>16</v>
      </c>
      <c r="B2530" s="25">
        <v>0</v>
      </c>
      <c r="C2530" s="25">
        <v>669.44</v>
      </c>
      <c r="D2530" s="25">
        <v>0</v>
      </c>
      <c r="E2530" s="25">
        <v>0</v>
      </c>
      <c r="F2530" s="25">
        <v>0</v>
      </c>
      <c r="G2530" s="25">
        <v>0</v>
      </c>
      <c r="H2530" s="25">
        <v>0</v>
      </c>
      <c r="I2530" s="25">
        <v>0</v>
      </c>
      <c r="J2530" s="25">
        <v>0</v>
      </c>
      <c r="K2530" s="25">
        <v>0</v>
      </c>
      <c r="L2530" s="25">
        <v>0</v>
      </c>
      <c r="M2530" s="25">
        <v>0</v>
      </c>
      <c r="N2530" s="25">
        <v>0</v>
      </c>
      <c r="O2530" s="25">
        <v>0</v>
      </c>
      <c r="P2530" s="25">
        <v>0</v>
      </c>
      <c r="Q2530" s="25">
        <v>0</v>
      </c>
      <c r="R2530" s="25">
        <v>0</v>
      </c>
      <c r="S2530" s="25">
        <v>0</v>
      </c>
    </row>
    <row r="2531" spans="1:19" ht="39.4" x14ac:dyDescent="0.45">
      <c r="A2531" s="24" t="s">
        <v>17</v>
      </c>
      <c r="B2531" s="26">
        <v>0</v>
      </c>
      <c r="C2531" s="26">
        <v>669.44</v>
      </c>
      <c r="D2531" s="26">
        <v>669.44</v>
      </c>
      <c r="E2531" s="26">
        <v>669.44</v>
      </c>
      <c r="F2531" s="26">
        <v>669.44</v>
      </c>
      <c r="G2531" s="26">
        <v>669.44</v>
      </c>
      <c r="H2531" s="26">
        <v>669.44</v>
      </c>
      <c r="I2531" s="26">
        <v>669.44</v>
      </c>
      <c r="J2531" s="26">
        <v>669.44</v>
      </c>
      <c r="K2531" s="26">
        <v>669.44</v>
      </c>
      <c r="L2531" s="26">
        <v>669.44</v>
      </c>
      <c r="M2531" s="26">
        <v>669.44</v>
      </c>
      <c r="N2531" s="26">
        <v>669.44</v>
      </c>
      <c r="O2531" s="26">
        <v>669.44</v>
      </c>
      <c r="P2531" s="26">
        <v>669.44</v>
      </c>
      <c r="Q2531" s="26">
        <v>669.44</v>
      </c>
      <c r="R2531" s="26">
        <v>669.44</v>
      </c>
      <c r="S2531" s="26">
        <v>669.44</v>
      </c>
    </row>
    <row r="2532" spans="1:19" ht="15" customHeight="1" x14ac:dyDescent="0.45">
      <c r="A2532" s="22" t="s">
        <v>953</v>
      </c>
      <c r="B2532" s="23"/>
      <c r="C2532" s="23"/>
      <c r="D2532" s="23"/>
      <c r="E2532" s="23"/>
      <c r="F2532" s="23"/>
      <c r="G2532" s="23"/>
      <c r="H2532" s="23"/>
      <c r="I2532" s="23"/>
      <c r="J2532" s="23"/>
      <c r="K2532" s="23"/>
      <c r="L2532" s="23"/>
      <c r="M2532" s="23"/>
      <c r="N2532" s="23"/>
      <c r="O2532" s="23"/>
      <c r="P2532" s="23"/>
      <c r="Q2532" s="23"/>
      <c r="R2532" s="23"/>
      <c r="S2532" s="23"/>
    </row>
    <row r="2533" spans="1:19" ht="26.25" x14ac:dyDescent="0.45">
      <c r="A2533" s="24" t="s">
        <v>16</v>
      </c>
      <c r="B2533" s="25">
        <v>0</v>
      </c>
      <c r="C2533" s="25">
        <v>784.5</v>
      </c>
      <c r="D2533" s="25">
        <v>0</v>
      </c>
      <c r="E2533" s="25">
        <v>0</v>
      </c>
      <c r="F2533" s="25">
        <v>0</v>
      </c>
      <c r="G2533" s="25">
        <v>0</v>
      </c>
      <c r="H2533" s="25">
        <v>0</v>
      </c>
      <c r="I2533" s="25">
        <v>0</v>
      </c>
      <c r="J2533" s="25">
        <v>0</v>
      </c>
      <c r="K2533" s="25">
        <v>0</v>
      </c>
      <c r="L2533" s="25">
        <v>0</v>
      </c>
      <c r="M2533" s="25">
        <v>0</v>
      </c>
      <c r="N2533" s="25">
        <v>0</v>
      </c>
      <c r="O2533" s="25">
        <v>0</v>
      </c>
      <c r="P2533" s="25">
        <v>0</v>
      </c>
      <c r="Q2533" s="25">
        <v>0</v>
      </c>
      <c r="R2533" s="25">
        <v>0</v>
      </c>
      <c r="S2533" s="25">
        <v>0</v>
      </c>
    </row>
    <row r="2534" spans="1:19" ht="39.4" x14ac:dyDescent="0.45">
      <c r="A2534" s="24" t="s">
        <v>17</v>
      </c>
      <c r="B2534" s="26">
        <v>0</v>
      </c>
      <c r="C2534" s="26">
        <v>784.5</v>
      </c>
      <c r="D2534" s="26">
        <v>784.5</v>
      </c>
      <c r="E2534" s="26">
        <v>784.5</v>
      </c>
      <c r="F2534" s="26">
        <v>784.5</v>
      </c>
      <c r="G2534" s="26">
        <v>784.5</v>
      </c>
      <c r="H2534" s="26">
        <v>784.5</v>
      </c>
      <c r="I2534" s="26">
        <v>784.5</v>
      </c>
      <c r="J2534" s="26">
        <v>784.5</v>
      </c>
      <c r="K2534" s="26">
        <v>784.5</v>
      </c>
      <c r="L2534" s="26">
        <v>784.5</v>
      </c>
      <c r="M2534" s="26">
        <v>784.5</v>
      </c>
      <c r="N2534" s="26">
        <v>784.5</v>
      </c>
      <c r="O2534" s="26">
        <v>784.5</v>
      </c>
      <c r="P2534" s="26">
        <v>784.5</v>
      </c>
      <c r="Q2534" s="26">
        <v>784.5</v>
      </c>
      <c r="R2534" s="26">
        <v>784.5</v>
      </c>
      <c r="S2534" s="26">
        <v>784.5</v>
      </c>
    </row>
    <row r="2535" spans="1:19" ht="15" customHeight="1" x14ac:dyDescent="0.45">
      <c r="A2535" s="22" t="s">
        <v>954</v>
      </c>
      <c r="B2535" s="23"/>
      <c r="C2535" s="23"/>
      <c r="D2535" s="23"/>
      <c r="E2535" s="23"/>
      <c r="F2535" s="23"/>
      <c r="G2535" s="23"/>
      <c r="H2535" s="23"/>
      <c r="I2535" s="23"/>
      <c r="J2535" s="23"/>
      <c r="K2535" s="23"/>
      <c r="L2535" s="23"/>
      <c r="M2535" s="23"/>
      <c r="N2535" s="23"/>
      <c r="O2535" s="23"/>
      <c r="P2535" s="23"/>
      <c r="Q2535" s="23"/>
      <c r="R2535" s="23"/>
      <c r="S2535" s="23"/>
    </row>
    <row r="2536" spans="1:19" ht="26.25" x14ac:dyDescent="0.45">
      <c r="A2536" s="24" t="s">
        <v>16</v>
      </c>
      <c r="B2536" s="25">
        <v>0</v>
      </c>
      <c r="C2536" s="25">
        <v>784.5</v>
      </c>
      <c r="D2536" s="25">
        <v>0</v>
      </c>
      <c r="E2536" s="25">
        <v>0</v>
      </c>
      <c r="F2536" s="25">
        <v>0</v>
      </c>
      <c r="G2536" s="25">
        <v>0</v>
      </c>
      <c r="H2536" s="25">
        <v>0</v>
      </c>
      <c r="I2536" s="25">
        <v>0</v>
      </c>
      <c r="J2536" s="25">
        <v>0</v>
      </c>
      <c r="K2536" s="25">
        <v>0</v>
      </c>
      <c r="L2536" s="25">
        <v>0</v>
      </c>
      <c r="M2536" s="25">
        <v>0</v>
      </c>
      <c r="N2536" s="25">
        <v>0</v>
      </c>
      <c r="O2536" s="25">
        <v>0</v>
      </c>
      <c r="P2536" s="25">
        <v>0</v>
      </c>
      <c r="Q2536" s="25">
        <v>0</v>
      </c>
      <c r="R2536" s="25">
        <v>0</v>
      </c>
      <c r="S2536" s="25">
        <v>0</v>
      </c>
    </row>
    <row r="2537" spans="1:19" ht="39.4" x14ac:dyDescent="0.45">
      <c r="A2537" s="24" t="s">
        <v>17</v>
      </c>
      <c r="B2537" s="26">
        <v>0</v>
      </c>
      <c r="C2537" s="26">
        <v>784.5</v>
      </c>
      <c r="D2537" s="26">
        <v>784.5</v>
      </c>
      <c r="E2537" s="26">
        <v>784.5</v>
      </c>
      <c r="F2537" s="26">
        <v>784.5</v>
      </c>
      <c r="G2537" s="26">
        <v>784.5</v>
      </c>
      <c r="H2537" s="26">
        <v>784.5</v>
      </c>
      <c r="I2537" s="26">
        <v>784.5</v>
      </c>
      <c r="J2537" s="26">
        <v>784.5</v>
      </c>
      <c r="K2537" s="26">
        <v>784.5</v>
      </c>
      <c r="L2537" s="26">
        <v>784.5</v>
      </c>
      <c r="M2537" s="26">
        <v>784.5</v>
      </c>
      <c r="N2537" s="26">
        <v>784.5</v>
      </c>
      <c r="O2537" s="26">
        <v>784.5</v>
      </c>
      <c r="P2537" s="26">
        <v>784.5</v>
      </c>
      <c r="Q2537" s="26">
        <v>784.5</v>
      </c>
      <c r="R2537" s="26">
        <v>784.5</v>
      </c>
      <c r="S2537" s="26">
        <v>784.5</v>
      </c>
    </row>
    <row r="2538" spans="1:19" ht="15" customHeight="1" x14ac:dyDescent="0.45">
      <c r="A2538" s="22" t="s">
        <v>955</v>
      </c>
      <c r="B2538" s="23"/>
      <c r="C2538" s="23"/>
      <c r="D2538" s="23"/>
      <c r="E2538" s="23"/>
      <c r="F2538" s="23"/>
      <c r="G2538" s="23"/>
      <c r="H2538" s="23"/>
      <c r="I2538" s="23"/>
      <c r="J2538" s="23"/>
      <c r="K2538" s="23"/>
      <c r="L2538" s="23"/>
      <c r="M2538" s="23"/>
      <c r="N2538" s="23"/>
      <c r="O2538" s="23"/>
      <c r="P2538" s="23"/>
      <c r="Q2538" s="23"/>
      <c r="R2538" s="23"/>
      <c r="S2538" s="23"/>
    </row>
    <row r="2539" spans="1:19" ht="26.25" x14ac:dyDescent="0.45">
      <c r="A2539" s="24" t="s">
        <v>16</v>
      </c>
      <c r="B2539" s="25">
        <v>0</v>
      </c>
      <c r="C2539" s="25">
        <v>0</v>
      </c>
      <c r="D2539" s="25">
        <v>3157.7693999999992</v>
      </c>
      <c r="E2539" s="25">
        <v>0</v>
      </c>
      <c r="F2539" s="25">
        <v>0</v>
      </c>
      <c r="G2539" s="25">
        <v>0</v>
      </c>
      <c r="H2539" s="25">
        <v>0</v>
      </c>
      <c r="I2539" s="25">
        <v>0</v>
      </c>
      <c r="J2539" s="25">
        <v>0</v>
      </c>
      <c r="K2539" s="25">
        <v>0</v>
      </c>
      <c r="L2539" s="25">
        <v>0</v>
      </c>
      <c r="M2539" s="25">
        <v>0</v>
      </c>
      <c r="N2539" s="25">
        <v>0</v>
      </c>
      <c r="O2539" s="25">
        <v>0</v>
      </c>
      <c r="P2539" s="25">
        <v>0</v>
      </c>
      <c r="Q2539" s="25">
        <v>0</v>
      </c>
      <c r="R2539" s="25">
        <v>0</v>
      </c>
      <c r="S2539" s="25">
        <v>0</v>
      </c>
    </row>
    <row r="2540" spans="1:19" ht="39.4" x14ac:dyDescent="0.45">
      <c r="A2540" s="24" t="s">
        <v>17</v>
      </c>
      <c r="B2540" s="26">
        <v>0</v>
      </c>
      <c r="C2540" s="26">
        <v>0</v>
      </c>
      <c r="D2540" s="26">
        <v>3157.7693999999992</v>
      </c>
      <c r="E2540" s="26">
        <v>3157.7693999999992</v>
      </c>
      <c r="F2540" s="26">
        <v>3157.7693999999992</v>
      </c>
      <c r="G2540" s="26">
        <v>3157.7693999999992</v>
      </c>
      <c r="H2540" s="26">
        <v>3157.7693999999992</v>
      </c>
      <c r="I2540" s="26">
        <v>3157.7693999999992</v>
      </c>
      <c r="J2540" s="26">
        <v>3157.7693999999992</v>
      </c>
      <c r="K2540" s="26">
        <v>3157.7693999999992</v>
      </c>
      <c r="L2540" s="26">
        <v>3157.7693999999992</v>
      </c>
      <c r="M2540" s="26">
        <v>3157.7693999999992</v>
      </c>
      <c r="N2540" s="26">
        <v>3157.7693999999992</v>
      </c>
      <c r="O2540" s="26">
        <v>3157.7693999999992</v>
      </c>
      <c r="P2540" s="26">
        <v>3157.7693999999992</v>
      </c>
      <c r="Q2540" s="26">
        <v>3157.7693999999992</v>
      </c>
      <c r="R2540" s="26">
        <v>3157.7693999999992</v>
      </c>
      <c r="S2540" s="26">
        <v>3157.7693999999992</v>
      </c>
    </row>
    <row r="2541" spans="1:19" ht="15" customHeight="1" x14ac:dyDescent="0.45">
      <c r="A2541" s="22" t="s">
        <v>956</v>
      </c>
      <c r="B2541" s="23"/>
      <c r="C2541" s="23"/>
      <c r="D2541" s="23"/>
      <c r="E2541" s="23"/>
      <c r="F2541" s="23"/>
      <c r="G2541" s="23"/>
      <c r="H2541" s="23"/>
      <c r="I2541" s="23"/>
      <c r="J2541" s="23"/>
      <c r="K2541" s="23"/>
      <c r="L2541" s="23"/>
      <c r="M2541" s="23"/>
      <c r="N2541" s="23"/>
      <c r="O2541" s="23"/>
      <c r="P2541" s="23"/>
      <c r="Q2541" s="23"/>
      <c r="R2541" s="23"/>
      <c r="S2541" s="23"/>
    </row>
    <row r="2542" spans="1:19" ht="26.25" x14ac:dyDescent="0.45">
      <c r="A2542" s="24" t="s">
        <v>16</v>
      </c>
      <c r="B2542" s="25">
        <v>0</v>
      </c>
      <c r="C2542" s="25">
        <v>2677.76</v>
      </c>
      <c r="D2542" s="25">
        <v>0</v>
      </c>
      <c r="E2542" s="25">
        <v>0</v>
      </c>
      <c r="F2542" s="25">
        <v>0</v>
      </c>
      <c r="G2542" s="25">
        <v>0</v>
      </c>
      <c r="H2542" s="25">
        <v>0</v>
      </c>
      <c r="I2542" s="25">
        <v>0</v>
      </c>
      <c r="J2542" s="25">
        <v>0</v>
      </c>
      <c r="K2542" s="25">
        <v>0</v>
      </c>
      <c r="L2542" s="25">
        <v>0</v>
      </c>
      <c r="M2542" s="25">
        <v>0</v>
      </c>
      <c r="N2542" s="25">
        <v>0</v>
      </c>
      <c r="O2542" s="25">
        <v>0</v>
      </c>
      <c r="P2542" s="25">
        <v>0</v>
      </c>
      <c r="Q2542" s="25">
        <v>0</v>
      </c>
      <c r="R2542" s="25">
        <v>0</v>
      </c>
      <c r="S2542" s="25">
        <v>0</v>
      </c>
    </row>
    <row r="2543" spans="1:19" ht="39.4" x14ac:dyDescent="0.45">
      <c r="A2543" s="24" t="s">
        <v>17</v>
      </c>
      <c r="B2543" s="26">
        <v>0</v>
      </c>
      <c r="C2543" s="26">
        <v>2677.76</v>
      </c>
      <c r="D2543" s="26">
        <v>2677.76</v>
      </c>
      <c r="E2543" s="26">
        <v>2677.76</v>
      </c>
      <c r="F2543" s="26">
        <v>2677.76</v>
      </c>
      <c r="G2543" s="26">
        <v>2677.76</v>
      </c>
      <c r="H2543" s="26">
        <v>2677.76</v>
      </c>
      <c r="I2543" s="26">
        <v>2677.76</v>
      </c>
      <c r="J2543" s="26">
        <v>2677.76</v>
      </c>
      <c r="K2543" s="26">
        <v>2677.76</v>
      </c>
      <c r="L2543" s="26">
        <v>2677.76</v>
      </c>
      <c r="M2543" s="26">
        <v>2677.76</v>
      </c>
      <c r="N2543" s="26">
        <v>2677.76</v>
      </c>
      <c r="O2543" s="26">
        <v>2677.76</v>
      </c>
      <c r="P2543" s="26">
        <v>2677.76</v>
      </c>
      <c r="Q2543" s="26">
        <v>2677.76</v>
      </c>
      <c r="R2543" s="26">
        <v>2677.76</v>
      </c>
      <c r="S2543" s="26">
        <v>2677.76</v>
      </c>
    </row>
    <row r="2544" spans="1:19" ht="15" customHeight="1" x14ac:dyDescent="0.45">
      <c r="A2544" s="22" t="s">
        <v>957</v>
      </c>
      <c r="B2544" s="23"/>
      <c r="C2544" s="23"/>
      <c r="D2544" s="23"/>
      <c r="E2544" s="23"/>
      <c r="F2544" s="23"/>
      <c r="G2544" s="23"/>
      <c r="H2544" s="23"/>
      <c r="I2544" s="23"/>
      <c r="J2544" s="23"/>
      <c r="K2544" s="23"/>
      <c r="L2544" s="23"/>
      <c r="M2544" s="23"/>
      <c r="N2544" s="23"/>
      <c r="O2544" s="23"/>
      <c r="P2544" s="23"/>
      <c r="Q2544" s="23"/>
      <c r="R2544" s="23"/>
      <c r="S2544" s="23"/>
    </row>
    <row r="2545" spans="1:19" ht="26.25" x14ac:dyDescent="0.45">
      <c r="A2545" s="24" t="s">
        <v>16</v>
      </c>
      <c r="B2545" s="25">
        <v>0</v>
      </c>
      <c r="C2545" s="25">
        <v>3336.74</v>
      </c>
      <c r="D2545" s="25">
        <v>0</v>
      </c>
      <c r="E2545" s="25">
        <v>0</v>
      </c>
      <c r="F2545" s="25">
        <v>0</v>
      </c>
      <c r="G2545" s="25">
        <v>0</v>
      </c>
      <c r="H2545" s="25">
        <v>0</v>
      </c>
      <c r="I2545" s="25">
        <v>0</v>
      </c>
      <c r="J2545" s="25">
        <v>0</v>
      </c>
      <c r="K2545" s="25">
        <v>0</v>
      </c>
      <c r="L2545" s="25">
        <v>0</v>
      </c>
      <c r="M2545" s="25">
        <v>0</v>
      </c>
      <c r="N2545" s="25">
        <v>0</v>
      </c>
      <c r="O2545" s="25">
        <v>0</v>
      </c>
      <c r="P2545" s="25">
        <v>0</v>
      </c>
      <c r="Q2545" s="25">
        <v>0</v>
      </c>
      <c r="R2545" s="25">
        <v>0</v>
      </c>
      <c r="S2545" s="25">
        <v>0</v>
      </c>
    </row>
    <row r="2546" spans="1:19" ht="39.4" x14ac:dyDescent="0.45">
      <c r="A2546" s="24" t="s">
        <v>17</v>
      </c>
      <c r="B2546" s="26">
        <v>0</v>
      </c>
      <c r="C2546" s="26">
        <v>3336.74</v>
      </c>
      <c r="D2546" s="26">
        <v>3336.74</v>
      </c>
      <c r="E2546" s="26">
        <v>3336.74</v>
      </c>
      <c r="F2546" s="26">
        <v>3336.74</v>
      </c>
      <c r="G2546" s="26">
        <v>3336.74</v>
      </c>
      <c r="H2546" s="26">
        <v>3336.74</v>
      </c>
      <c r="I2546" s="26">
        <v>3336.74</v>
      </c>
      <c r="J2546" s="26">
        <v>3336.74</v>
      </c>
      <c r="K2546" s="26">
        <v>3336.74</v>
      </c>
      <c r="L2546" s="26">
        <v>3336.74</v>
      </c>
      <c r="M2546" s="26">
        <v>3336.74</v>
      </c>
      <c r="N2546" s="26">
        <v>3336.74</v>
      </c>
      <c r="O2546" s="26">
        <v>3336.74</v>
      </c>
      <c r="P2546" s="26">
        <v>3336.74</v>
      </c>
      <c r="Q2546" s="26">
        <v>3336.74</v>
      </c>
      <c r="R2546" s="26">
        <v>3336.74</v>
      </c>
      <c r="S2546" s="26">
        <v>3336.74</v>
      </c>
    </row>
    <row r="2547" spans="1:19" ht="15" customHeight="1" x14ac:dyDescent="0.45">
      <c r="A2547" s="22" t="s">
        <v>958</v>
      </c>
      <c r="B2547" s="23"/>
      <c r="C2547" s="23"/>
      <c r="D2547" s="23"/>
      <c r="E2547" s="23"/>
      <c r="F2547" s="23"/>
      <c r="G2547" s="23"/>
      <c r="H2547" s="23"/>
      <c r="I2547" s="23"/>
      <c r="J2547" s="23"/>
      <c r="K2547" s="23"/>
      <c r="L2547" s="23"/>
      <c r="M2547" s="23"/>
      <c r="N2547" s="23"/>
      <c r="O2547" s="23"/>
      <c r="P2547" s="23"/>
      <c r="Q2547" s="23"/>
      <c r="R2547" s="23"/>
      <c r="S2547" s="23"/>
    </row>
    <row r="2548" spans="1:19" ht="26.25" x14ac:dyDescent="0.45">
      <c r="A2548" s="24" t="s">
        <v>16</v>
      </c>
      <c r="B2548" s="25">
        <v>7090</v>
      </c>
      <c r="C2548" s="25">
        <v>0</v>
      </c>
      <c r="D2548" s="25">
        <v>0</v>
      </c>
      <c r="E2548" s="25">
        <v>0</v>
      </c>
      <c r="F2548" s="25">
        <v>0</v>
      </c>
      <c r="G2548" s="25">
        <v>0</v>
      </c>
      <c r="H2548" s="25">
        <v>0</v>
      </c>
      <c r="I2548" s="25">
        <v>0</v>
      </c>
      <c r="J2548" s="25">
        <v>0</v>
      </c>
      <c r="K2548" s="25">
        <v>0</v>
      </c>
      <c r="L2548" s="25">
        <v>0</v>
      </c>
      <c r="M2548" s="25">
        <v>0</v>
      </c>
      <c r="N2548" s="25">
        <v>0</v>
      </c>
      <c r="O2548" s="25">
        <v>0</v>
      </c>
      <c r="P2548" s="25">
        <v>0</v>
      </c>
      <c r="Q2548" s="25">
        <v>0</v>
      </c>
      <c r="R2548" s="25">
        <v>0</v>
      </c>
      <c r="S2548" s="25">
        <v>0</v>
      </c>
    </row>
    <row r="2549" spans="1:19" ht="39.4" x14ac:dyDescent="0.45">
      <c r="A2549" s="24" t="s">
        <v>17</v>
      </c>
      <c r="B2549" s="26">
        <v>7090</v>
      </c>
      <c r="C2549" s="26">
        <v>7090</v>
      </c>
      <c r="D2549" s="26">
        <v>7090</v>
      </c>
      <c r="E2549" s="26">
        <v>7090</v>
      </c>
      <c r="F2549" s="26">
        <v>7090</v>
      </c>
      <c r="G2549" s="26">
        <v>7090</v>
      </c>
      <c r="H2549" s="26">
        <v>7090</v>
      </c>
      <c r="I2549" s="26">
        <v>7090</v>
      </c>
      <c r="J2549" s="26">
        <v>7090</v>
      </c>
      <c r="K2549" s="26">
        <v>7090</v>
      </c>
      <c r="L2549" s="26">
        <v>7090</v>
      </c>
      <c r="M2549" s="26">
        <v>7090</v>
      </c>
      <c r="N2549" s="26">
        <v>7090</v>
      </c>
      <c r="O2549" s="26">
        <v>7090</v>
      </c>
      <c r="P2549" s="26">
        <v>7090</v>
      </c>
      <c r="Q2549" s="26">
        <v>7090</v>
      </c>
      <c r="R2549" s="26">
        <v>7090</v>
      </c>
      <c r="S2549" s="26">
        <v>7090</v>
      </c>
    </row>
    <row r="2550" spans="1:19" ht="15" customHeight="1" x14ac:dyDescent="0.45">
      <c r="A2550" s="22" t="s">
        <v>959</v>
      </c>
      <c r="B2550" s="23"/>
      <c r="C2550" s="23"/>
      <c r="D2550" s="23"/>
      <c r="E2550" s="23"/>
      <c r="F2550" s="23"/>
      <c r="G2550" s="23"/>
      <c r="H2550" s="23"/>
      <c r="I2550" s="23"/>
      <c r="J2550" s="23"/>
      <c r="K2550" s="23"/>
      <c r="L2550" s="23"/>
      <c r="M2550" s="23"/>
      <c r="N2550" s="23"/>
      <c r="O2550" s="23"/>
      <c r="P2550" s="23"/>
      <c r="Q2550" s="23"/>
      <c r="R2550" s="23"/>
      <c r="S2550" s="23"/>
    </row>
    <row r="2551" spans="1:19" ht="26.25" x14ac:dyDescent="0.45">
      <c r="A2551" s="24" t="s">
        <v>16</v>
      </c>
      <c r="B2551" s="25">
        <v>0</v>
      </c>
      <c r="C2551" s="25">
        <v>0</v>
      </c>
      <c r="D2551" s="25">
        <v>1181.98</v>
      </c>
      <c r="E2551" s="25">
        <v>0</v>
      </c>
      <c r="F2551" s="25">
        <v>0</v>
      </c>
      <c r="G2551" s="25">
        <v>0</v>
      </c>
      <c r="H2551" s="25">
        <v>0</v>
      </c>
      <c r="I2551" s="25">
        <v>0</v>
      </c>
      <c r="J2551" s="25">
        <v>0</v>
      </c>
      <c r="K2551" s="25">
        <v>0</v>
      </c>
      <c r="L2551" s="25">
        <v>0</v>
      </c>
      <c r="M2551" s="25">
        <v>0</v>
      </c>
      <c r="N2551" s="25">
        <v>0</v>
      </c>
      <c r="O2551" s="25">
        <v>0</v>
      </c>
      <c r="P2551" s="25">
        <v>0</v>
      </c>
      <c r="Q2551" s="25">
        <v>0</v>
      </c>
      <c r="R2551" s="25">
        <v>0</v>
      </c>
      <c r="S2551" s="25">
        <v>0</v>
      </c>
    </row>
    <row r="2552" spans="1:19" ht="39.4" x14ac:dyDescent="0.45">
      <c r="A2552" s="24" t="s">
        <v>17</v>
      </c>
      <c r="B2552" s="26">
        <v>0</v>
      </c>
      <c r="C2552" s="26">
        <v>0</v>
      </c>
      <c r="D2552" s="26">
        <v>1181.9799999999998</v>
      </c>
      <c r="E2552" s="26">
        <v>1181.9799999999998</v>
      </c>
      <c r="F2552" s="26">
        <v>1181.9799999999998</v>
      </c>
      <c r="G2552" s="26">
        <v>1181.9799999999998</v>
      </c>
      <c r="H2552" s="26">
        <v>1181.9799999999998</v>
      </c>
      <c r="I2552" s="26">
        <v>1181.9799999999998</v>
      </c>
      <c r="J2552" s="26">
        <v>1181.9799999999998</v>
      </c>
      <c r="K2552" s="26">
        <v>1181.9799999999998</v>
      </c>
      <c r="L2552" s="26">
        <v>1181.9799999999998</v>
      </c>
      <c r="M2552" s="26">
        <v>1181.9799999999998</v>
      </c>
      <c r="N2552" s="26">
        <v>1181.9799999999998</v>
      </c>
      <c r="O2552" s="26">
        <v>1181.9799999999998</v>
      </c>
      <c r="P2552" s="26">
        <v>1181.9799999999998</v>
      </c>
      <c r="Q2552" s="26">
        <v>1181.9799999999998</v>
      </c>
      <c r="R2552" s="26">
        <v>1181.9799999999998</v>
      </c>
      <c r="S2552" s="26">
        <v>1181.9799999999998</v>
      </c>
    </row>
    <row r="2553" spans="1:19" ht="15" customHeight="1" x14ac:dyDescent="0.45">
      <c r="A2553" s="22" t="s">
        <v>960</v>
      </c>
      <c r="B2553" s="23"/>
      <c r="C2553" s="23"/>
      <c r="D2553" s="23"/>
      <c r="E2553" s="23"/>
      <c r="F2553" s="23"/>
      <c r="G2553" s="23"/>
      <c r="H2553" s="23"/>
      <c r="I2553" s="23"/>
      <c r="J2553" s="23"/>
      <c r="K2553" s="23"/>
      <c r="L2553" s="23"/>
      <c r="M2553" s="23"/>
      <c r="N2553" s="23"/>
      <c r="O2553" s="23"/>
      <c r="P2553" s="23"/>
      <c r="Q2553" s="23"/>
      <c r="R2553" s="23"/>
      <c r="S2553" s="23"/>
    </row>
    <row r="2554" spans="1:19" ht="26.25" x14ac:dyDescent="0.45">
      <c r="A2554" s="24" t="s">
        <v>16</v>
      </c>
      <c r="B2554" s="25">
        <v>0</v>
      </c>
      <c r="C2554" s="25">
        <v>0</v>
      </c>
      <c r="D2554" s="25">
        <v>0</v>
      </c>
      <c r="E2554" s="25">
        <v>0</v>
      </c>
      <c r="F2554" s="25">
        <v>1059.96518784</v>
      </c>
      <c r="G2554" s="25">
        <v>0</v>
      </c>
      <c r="H2554" s="25">
        <v>0</v>
      </c>
      <c r="I2554" s="25">
        <v>0</v>
      </c>
      <c r="J2554" s="25">
        <v>0</v>
      </c>
      <c r="K2554" s="25">
        <v>0</v>
      </c>
      <c r="L2554" s="25">
        <v>0</v>
      </c>
      <c r="M2554" s="25">
        <v>0</v>
      </c>
      <c r="N2554" s="25">
        <v>0</v>
      </c>
      <c r="O2554" s="25">
        <v>0</v>
      </c>
      <c r="P2554" s="25">
        <v>0</v>
      </c>
      <c r="Q2554" s="25">
        <v>0</v>
      </c>
      <c r="R2554" s="25">
        <v>0</v>
      </c>
      <c r="S2554" s="25">
        <v>0</v>
      </c>
    </row>
    <row r="2555" spans="1:19" ht="39.4" x14ac:dyDescent="0.45">
      <c r="A2555" s="24" t="s">
        <v>17</v>
      </c>
      <c r="B2555" s="26">
        <v>0</v>
      </c>
      <c r="C2555" s="26">
        <v>0</v>
      </c>
      <c r="D2555" s="26">
        <v>0</v>
      </c>
      <c r="E2555" s="26">
        <v>0</v>
      </c>
      <c r="F2555" s="26">
        <v>1059.96518784</v>
      </c>
      <c r="G2555" s="26">
        <v>1059.96518784</v>
      </c>
      <c r="H2555" s="26">
        <v>1059.96518784</v>
      </c>
      <c r="I2555" s="26">
        <v>1059.96518784</v>
      </c>
      <c r="J2555" s="26">
        <v>1059.96518784</v>
      </c>
      <c r="K2555" s="26">
        <v>1059.96518784</v>
      </c>
      <c r="L2555" s="26">
        <v>1059.96518784</v>
      </c>
      <c r="M2555" s="26">
        <v>1059.96518784</v>
      </c>
      <c r="N2555" s="26">
        <v>1059.96518784</v>
      </c>
      <c r="O2555" s="26">
        <v>1059.96518784</v>
      </c>
      <c r="P2555" s="26">
        <v>1059.96518784</v>
      </c>
      <c r="Q2555" s="26">
        <v>1059.96518784</v>
      </c>
      <c r="R2555" s="26">
        <v>1059.96518784</v>
      </c>
      <c r="S2555" s="26">
        <v>1059.96518784</v>
      </c>
    </row>
    <row r="2556" spans="1:19" ht="15" customHeight="1" x14ac:dyDescent="0.45">
      <c r="A2556" s="22" t="s">
        <v>961</v>
      </c>
      <c r="B2556" s="23"/>
      <c r="C2556" s="23"/>
      <c r="D2556" s="23"/>
      <c r="E2556" s="23"/>
      <c r="F2556" s="23"/>
      <c r="G2556" s="23"/>
      <c r="H2556" s="23"/>
      <c r="I2556" s="23"/>
      <c r="J2556" s="23"/>
      <c r="K2556" s="23"/>
      <c r="L2556" s="23"/>
      <c r="M2556" s="23"/>
      <c r="N2556" s="23"/>
      <c r="O2556" s="23"/>
      <c r="P2556" s="23"/>
      <c r="Q2556" s="23"/>
      <c r="R2556" s="23"/>
      <c r="S2556" s="23"/>
    </row>
    <row r="2557" spans="1:19" ht="26.25" x14ac:dyDescent="0.45">
      <c r="A2557" s="24" t="s">
        <v>16</v>
      </c>
      <c r="B2557" s="25">
        <v>0</v>
      </c>
      <c r="C2557" s="25">
        <v>0</v>
      </c>
      <c r="D2557" s="25">
        <v>0</v>
      </c>
      <c r="E2557" s="25">
        <v>0</v>
      </c>
      <c r="F2557" s="25">
        <v>0</v>
      </c>
      <c r="G2557" s="25">
        <v>0</v>
      </c>
      <c r="H2557" s="25">
        <v>0</v>
      </c>
      <c r="I2557" s="25">
        <v>0</v>
      </c>
      <c r="J2557" s="25">
        <v>35680.33</v>
      </c>
      <c r="K2557" s="25">
        <v>0</v>
      </c>
      <c r="L2557" s="25">
        <v>0</v>
      </c>
      <c r="M2557" s="25">
        <v>0</v>
      </c>
      <c r="N2557" s="25">
        <v>0</v>
      </c>
      <c r="O2557" s="25">
        <v>0</v>
      </c>
      <c r="P2557" s="25">
        <v>0</v>
      </c>
      <c r="Q2557" s="25">
        <v>0</v>
      </c>
      <c r="R2557" s="25">
        <v>0</v>
      </c>
      <c r="S2557" s="25">
        <v>0</v>
      </c>
    </row>
    <row r="2558" spans="1:19" ht="39.4" x14ac:dyDescent="0.45">
      <c r="A2558" s="24" t="s">
        <v>17</v>
      </c>
      <c r="B2558" s="26">
        <v>0</v>
      </c>
      <c r="C2558" s="26">
        <v>0</v>
      </c>
      <c r="D2558" s="26">
        <v>0</v>
      </c>
      <c r="E2558" s="26">
        <v>0</v>
      </c>
      <c r="F2558" s="26">
        <v>0</v>
      </c>
      <c r="G2558" s="26">
        <v>0</v>
      </c>
      <c r="H2558" s="26">
        <v>0</v>
      </c>
      <c r="I2558" s="26">
        <v>0</v>
      </c>
      <c r="J2558" s="26">
        <v>35680.331449076104</v>
      </c>
      <c r="K2558" s="26">
        <v>35680.331449076104</v>
      </c>
      <c r="L2558" s="26">
        <v>35680.331449076104</v>
      </c>
      <c r="M2558" s="26">
        <v>35680.331449076104</v>
      </c>
      <c r="N2558" s="26">
        <v>35680.331449076104</v>
      </c>
      <c r="O2558" s="26">
        <v>35680.331449076104</v>
      </c>
      <c r="P2558" s="26">
        <v>35680.331449076104</v>
      </c>
      <c r="Q2558" s="26">
        <v>35680.331449076104</v>
      </c>
      <c r="R2558" s="26">
        <v>35680.331449076104</v>
      </c>
      <c r="S2558" s="26">
        <v>35680.331449076104</v>
      </c>
    </row>
    <row r="2559" spans="1:19" ht="15" customHeight="1" x14ac:dyDescent="0.45">
      <c r="A2559" s="22" t="s">
        <v>962</v>
      </c>
      <c r="B2559" s="23"/>
      <c r="C2559" s="23"/>
      <c r="D2559" s="23"/>
      <c r="E2559" s="23"/>
      <c r="F2559" s="23"/>
      <c r="G2559" s="23"/>
      <c r="H2559" s="23"/>
      <c r="I2559" s="23"/>
      <c r="J2559" s="23"/>
      <c r="K2559" s="23"/>
      <c r="L2559" s="23"/>
      <c r="M2559" s="23"/>
      <c r="N2559" s="23"/>
      <c r="O2559" s="23"/>
      <c r="P2559" s="23"/>
      <c r="Q2559" s="23"/>
      <c r="R2559" s="23"/>
      <c r="S2559" s="23"/>
    </row>
    <row r="2560" spans="1:19" ht="26.25" x14ac:dyDescent="0.45">
      <c r="A2560" s="24" t="s">
        <v>16</v>
      </c>
      <c r="B2560" s="25">
        <v>0</v>
      </c>
      <c r="C2560" s="25">
        <v>0</v>
      </c>
      <c r="D2560" s="25">
        <v>0</v>
      </c>
      <c r="E2560" s="25">
        <v>0</v>
      </c>
      <c r="F2560" s="25">
        <v>0</v>
      </c>
      <c r="G2560" s="25">
        <v>0</v>
      </c>
      <c r="H2560" s="25">
        <v>0</v>
      </c>
      <c r="I2560" s="25">
        <v>11505.61</v>
      </c>
      <c r="J2560" s="25">
        <v>0</v>
      </c>
      <c r="K2560" s="25">
        <v>0</v>
      </c>
      <c r="L2560" s="25">
        <v>0</v>
      </c>
      <c r="M2560" s="25">
        <v>0</v>
      </c>
      <c r="N2560" s="25">
        <v>0</v>
      </c>
      <c r="O2560" s="25">
        <v>0</v>
      </c>
      <c r="P2560" s="25">
        <v>0</v>
      </c>
      <c r="Q2560" s="25">
        <v>0</v>
      </c>
      <c r="R2560" s="25">
        <v>0</v>
      </c>
      <c r="S2560" s="25">
        <v>0</v>
      </c>
    </row>
    <row r="2561" spans="1:19" ht="39.4" x14ac:dyDescent="0.45">
      <c r="A2561" s="24" t="s">
        <v>17</v>
      </c>
      <c r="B2561" s="26">
        <v>0</v>
      </c>
      <c r="C2561" s="26">
        <v>0</v>
      </c>
      <c r="D2561" s="26">
        <v>0</v>
      </c>
      <c r="E2561" s="26">
        <v>0</v>
      </c>
      <c r="F2561" s="26">
        <v>0</v>
      </c>
      <c r="G2561" s="26">
        <v>0</v>
      </c>
      <c r="H2561" s="26">
        <v>0</v>
      </c>
      <c r="I2561" s="26">
        <v>11505.605030399998</v>
      </c>
      <c r="J2561" s="26">
        <v>11505.605030399998</v>
      </c>
      <c r="K2561" s="26">
        <v>11505.605030399998</v>
      </c>
      <c r="L2561" s="26">
        <v>11505.605030399998</v>
      </c>
      <c r="M2561" s="26">
        <v>11505.605030399998</v>
      </c>
      <c r="N2561" s="26">
        <v>11505.605030399998</v>
      </c>
      <c r="O2561" s="26">
        <v>11505.605030399998</v>
      </c>
      <c r="P2561" s="26">
        <v>11505.605030399998</v>
      </c>
      <c r="Q2561" s="26">
        <v>11505.605030399998</v>
      </c>
      <c r="R2561" s="26">
        <v>11505.605030399998</v>
      </c>
      <c r="S2561" s="26">
        <v>11505.605030399998</v>
      </c>
    </row>
    <row r="2562" spans="1:19" ht="15" customHeight="1" x14ac:dyDescent="0.45">
      <c r="A2562" s="22" t="s">
        <v>963</v>
      </c>
      <c r="B2562" s="23"/>
      <c r="C2562" s="23"/>
      <c r="D2562" s="23"/>
      <c r="E2562" s="23"/>
      <c r="F2562" s="23"/>
      <c r="G2562" s="23"/>
      <c r="H2562" s="23"/>
      <c r="I2562" s="23"/>
      <c r="J2562" s="23"/>
      <c r="K2562" s="23"/>
      <c r="L2562" s="23"/>
      <c r="M2562" s="23"/>
      <c r="N2562" s="23"/>
      <c r="O2562" s="23"/>
      <c r="P2562" s="23"/>
      <c r="Q2562" s="23"/>
      <c r="R2562" s="23"/>
      <c r="S2562" s="23"/>
    </row>
    <row r="2563" spans="1:19" ht="26.25" x14ac:dyDescent="0.45">
      <c r="A2563" s="24" t="s">
        <v>16</v>
      </c>
      <c r="B2563" s="25">
        <v>0</v>
      </c>
      <c r="C2563" s="25">
        <v>4393.2000000000007</v>
      </c>
      <c r="D2563" s="25">
        <v>0</v>
      </c>
      <c r="E2563" s="25">
        <v>0</v>
      </c>
      <c r="F2563" s="25">
        <v>0</v>
      </c>
      <c r="G2563" s="25">
        <v>0</v>
      </c>
      <c r="H2563" s="25">
        <v>0</v>
      </c>
      <c r="I2563" s="25">
        <v>0</v>
      </c>
      <c r="J2563" s="25">
        <v>0</v>
      </c>
      <c r="K2563" s="25">
        <v>0</v>
      </c>
      <c r="L2563" s="25">
        <v>0</v>
      </c>
      <c r="M2563" s="25">
        <v>0</v>
      </c>
      <c r="N2563" s="25">
        <v>0</v>
      </c>
      <c r="O2563" s="25">
        <v>0</v>
      </c>
      <c r="P2563" s="25">
        <v>0</v>
      </c>
      <c r="Q2563" s="25">
        <v>0</v>
      </c>
      <c r="R2563" s="25">
        <v>0</v>
      </c>
      <c r="S2563" s="25">
        <v>0</v>
      </c>
    </row>
    <row r="2564" spans="1:19" ht="39.4" x14ac:dyDescent="0.45">
      <c r="A2564" s="24" t="s">
        <v>17</v>
      </c>
      <c r="B2564" s="26">
        <v>0</v>
      </c>
      <c r="C2564" s="26">
        <v>4393.2000000000007</v>
      </c>
      <c r="D2564" s="26">
        <v>4393.2000000000007</v>
      </c>
      <c r="E2564" s="26">
        <v>4393.2000000000007</v>
      </c>
      <c r="F2564" s="26">
        <v>4393.2000000000007</v>
      </c>
      <c r="G2564" s="26">
        <v>4393.2000000000007</v>
      </c>
      <c r="H2564" s="26">
        <v>4393.2000000000007</v>
      </c>
      <c r="I2564" s="26">
        <v>4393.2000000000007</v>
      </c>
      <c r="J2564" s="26">
        <v>4393.2000000000007</v>
      </c>
      <c r="K2564" s="26">
        <v>4393.2000000000007</v>
      </c>
      <c r="L2564" s="26">
        <v>4393.2000000000007</v>
      </c>
      <c r="M2564" s="26">
        <v>4393.2000000000007</v>
      </c>
      <c r="N2564" s="26">
        <v>4393.2000000000007</v>
      </c>
      <c r="O2564" s="26">
        <v>4393.2000000000007</v>
      </c>
      <c r="P2564" s="26">
        <v>4393.2000000000007</v>
      </c>
      <c r="Q2564" s="26">
        <v>4393.2000000000007</v>
      </c>
      <c r="R2564" s="26">
        <v>4393.2000000000007</v>
      </c>
      <c r="S2564" s="26">
        <v>4393.2000000000007</v>
      </c>
    </row>
    <row r="2565" spans="1:19" ht="15" customHeight="1" x14ac:dyDescent="0.45">
      <c r="A2565" s="22" t="s">
        <v>964</v>
      </c>
      <c r="B2565" s="23"/>
      <c r="C2565" s="23"/>
      <c r="D2565" s="23"/>
      <c r="E2565" s="23"/>
      <c r="F2565" s="23"/>
      <c r="G2565" s="23"/>
      <c r="H2565" s="23"/>
      <c r="I2565" s="23"/>
      <c r="J2565" s="23"/>
      <c r="K2565" s="23"/>
      <c r="L2565" s="23"/>
      <c r="M2565" s="23"/>
      <c r="N2565" s="23"/>
      <c r="O2565" s="23"/>
      <c r="P2565" s="23"/>
      <c r="Q2565" s="23"/>
      <c r="R2565" s="23"/>
      <c r="S2565" s="23"/>
    </row>
    <row r="2566" spans="1:19" ht="26.25" x14ac:dyDescent="0.45">
      <c r="A2566" s="24" t="s">
        <v>16</v>
      </c>
      <c r="B2566" s="25">
        <v>0</v>
      </c>
      <c r="C2566" s="25">
        <v>11662.9</v>
      </c>
      <c r="D2566" s="25">
        <v>0</v>
      </c>
      <c r="E2566" s="25">
        <v>0</v>
      </c>
      <c r="F2566" s="25">
        <v>0</v>
      </c>
      <c r="G2566" s="25">
        <v>0</v>
      </c>
      <c r="H2566" s="25">
        <v>0</v>
      </c>
      <c r="I2566" s="25">
        <v>0</v>
      </c>
      <c r="J2566" s="25">
        <v>0</v>
      </c>
      <c r="K2566" s="25">
        <v>0</v>
      </c>
      <c r="L2566" s="25">
        <v>0</v>
      </c>
      <c r="M2566" s="25">
        <v>0</v>
      </c>
      <c r="N2566" s="25">
        <v>0</v>
      </c>
      <c r="O2566" s="25">
        <v>0</v>
      </c>
      <c r="P2566" s="25">
        <v>0</v>
      </c>
      <c r="Q2566" s="25">
        <v>0</v>
      </c>
      <c r="R2566" s="25">
        <v>0</v>
      </c>
      <c r="S2566" s="25">
        <v>0</v>
      </c>
    </row>
    <row r="2567" spans="1:19" ht="39.4" x14ac:dyDescent="0.45">
      <c r="A2567" s="24" t="s">
        <v>17</v>
      </c>
      <c r="B2567" s="26">
        <v>0</v>
      </c>
      <c r="C2567" s="26">
        <v>11662.9</v>
      </c>
      <c r="D2567" s="26">
        <v>11662.9</v>
      </c>
      <c r="E2567" s="26">
        <v>11662.9</v>
      </c>
      <c r="F2567" s="26">
        <v>11662.9</v>
      </c>
      <c r="G2567" s="26">
        <v>11662.9</v>
      </c>
      <c r="H2567" s="26">
        <v>11662.9</v>
      </c>
      <c r="I2567" s="26">
        <v>11662.9</v>
      </c>
      <c r="J2567" s="26">
        <v>11662.9</v>
      </c>
      <c r="K2567" s="26">
        <v>11662.9</v>
      </c>
      <c r="L2567" s="26">
        <v>11662.9</v>
      </c>
      <c r="M2567" s="26">
        <v>11662.9</v>
      </c>
      <c r="N2567" s="26">
        <v>11662.9</v>
      </c>
      <c r="O2567" s="26">
        <v>11662.9</v>
      </c>
      <c r="P2567" s="26">
        <v>11662.9</v>
      </c>
      <c r="Q2567" s="26">
        <v>11662.9</v>
      </c>
      <c r="R2567" s="26">
        <v>11662.9</v>
      </c>
      <c r="S2567" s="26">
        <v>11662.9</v>
      </c>
    </row>
    <row r="2568" spans="1:19" ht="15" customHeight="1" x14ac:dyDescent="0.45">
      <c r="A2568" s="22" t="s">
        <v>965</v>
      </c>
      <c r="B2568" s="23"/>
      <c r="C2568" s="23"/>
      <c r="D2568" s="23"/>
      <c r="E2568" s="23"/>
      <c r="F2568" s="23"/>
      <c r="G2568" s="23"/>
      <c r="H2568" s="23"/>
      <c r="I2568" s="23"/>
      <c r="J2568" s="23"/>
      <c r="K2568" s="23"/>
      <c r="L2568" s="23"/>
      <c r="M2568" s="23"/>
      <c r="N2568" s="23"/>
      <c r="O2568" s="23"/>
      <c r="P2568" s="23"/>
      <c r="Q2568" s="23"/>
      <c r="R2568" s="23"/>
      <c r="S2568" s="23"/>
    </row>
    <row r="2569" spans="1:19" ht="26.25" x14ac:dyDescent="0.45">
      <c r="A2569" s="24" t="s">
        <v>16</v>
      </c>
      <c r="B2569" s="25">
        <v>0</v>
      </c>
      <c r="C2569" s="25">
        <v>4780.22</v>
      </c>
      <c r="D2569" s="25">
        <v>0</v>
      </c>
      <c r="E2569" s="25">
        <v>0</v>
      </c>
      <c r="F2569" s="25">
        <v>0</v>
      </c>
      <c r="G2569" s="25">
        <v>0</v>
      </c>
      <c r="H2569" s="25">
        <v>0</v>
      </c>
      <c r="I2569" s="25">
        <v>0</v>
      </c>
      <c r="J2569" s="25">
        <v>0</v>
      </c>
      <c r="K2569" s="25">
        <v>0</v>
      </c>
      <c r="L2569" s="25">
        <v>0</v>
      </c>
      <c r="M2569" s="25">
        <v>0</v>
      </c>
      <c r="N2569" s="25">
        <v>0</v>
      </c>
      <c r="O2569" s="25">
        <v>0</v>
      </c>
      <c r="P2569" s="25">
        <v>0</v>
      </c>
      <c r="Q2569" s="25">
        <v>0</v>
      </c>
      <c r="R2569" s="25">
        <v>0</v>
      </c>
      <c r="S2569" s="25">
        <v>0</v>
      </c>
    </row>
    <row r="2570" spans="1:19" ht="39.4" x14ac:dyDescent="0.45">
      <c r="A2570" s="24" t="s">
        <v>17</v>
      </c>
      <c r="B2570" s="26">
        <v>0</v>
      </c>
      <c r="C2570" s="26">
        <v>4780.22</v>
      </c>
      <c r="D2570" s="26">
        <v>4780.22</v>
      </c>
      <c r="E2570" s="26">
        <v>4780.22</v>
      </c>
      <c r="F2570" s="26">
        <v>4780.22</v>
      </c>
      <c r="G2570" s="26">
        <v>4780.22</v>
      </c>
      <c r="H2570" s="26">
        <v>4780.22</v>
      </c>
      <c r="I2570" s="26">
        <v>4780.22</v>
      </c>
      <c r="J2570" s="26">
        <v>4780.22</v>
      </c>
      <c r="K2570" s="26">
        <v>4780.22</v>
      </c>
      <c r="L2570" s="26">
        <v>4780.22</v>
      </c>
      <c r="M2570" s="26">
        <v>4780.22</v>
      </c>
      <c r="N2570" s="26">
        <v>4780.22</v>
      </c>
      <c r="O2570" s="26">
        <v>4780.22</v>
      </c>
      <c r="P2570" s="26">
        <v>4780.22</v>
      </c>
      <c r="Q2570" s="26">
        <v>4780.22</v>
      </c>
      <c r="R2570" s="26">
        <v>4780.22</v>
      </c>
      <c r="S2570" s="26">
        <v>4780.22</v>
      </c>
    </row>
    <row r="2571" spans="1:19" ht="15" customHeight="1" x14ac:dyDescent="0.45">
      <c r="A2571" s="22" t="s">
        <v>966</v>
      </c>
      <c r="B2571" s="23"/>
      <c r="C2571" s="23"/>
      <c r="D2571" s="23"/>
      <c r="E2571" s="23"/>
      <c r="F2571" s="23"/>
      <c r="G2571" s="23"/>
      <c r="H2571" s="23"/>
      <c r="I2571" s="23"/>
      <c r="J2571" s="23"/>
      <c r="K2571" s="23"/>
      <c r="L2571" s="23"/>
      <c r="M2571" s="23"/>
      <c r="N2571" s="23"/>
      <c r="O2571" s="23"/>
      <c r="P2571" s="23"/>
      <c r="Q2571" s="23"/>
      <c r="R2571" s="23"/>
      <c r="S2571" s="23"/>
    </row>
    <row r="2572" spans="1:19" ht="26.25" x14ac:dyDescent="0.45">
      <c r="A2572" s="24" t="s">
        <v>16</v>
      </c>
      <c r="B2572" s="25">
        <v>0</v>
      </c>
      <c r="C2572" s="25">
        <v>2874.66</v>
      </c>
      <c r="D2572" s="25">
        <v>0</v>
      </c>
      <c r="E2572" s="25">
        <v>0</v>
      </c>
      <c r="F2572" s="25">
        <v>0</v>
      </c>
      <c r="G2572" s="25">
        <v>0</v>
      </c>
      <c r="H2572" s="25">
        <v>0</v>
      </c>
      <c r="I2572" s="25">
        <v>0</v>
      </c>
      <c r="J2572" s="25">
        <v>0</v>
      </c>
      <c r="K2572" s="25">
        <v>0</v>
      </c>
      <c r="L2572" s="25">
        <v>0</v>
      </c>
      <c r="M2572" s="25">
        <v>0</v>
      </c>
      <c r="N2572" s="25">
        <v>0</v>
      </c>
      <c r="O2572" s="25">
        <v>0</v>
      </c>
      <c r="P2572" s="25">
        <v>0</v>
      </c>
      <c r="Q2572" s="25">
        <v>0</v>
      </c>
      <c r="R2572" s="25">
        <v>0</v>
      </c>
      <c r="S2572" s="25">
        <v>0</v>
      </c>
    </row>
    <row r="2573" spans="1:19" ht="39.4" x14ac:dyDescent="0.45">
      <c r="A2573" s="24" t="s">
        <v>17</v>
      </c>
      <c r="B2573" s="26">
        <v>0</v>
      </c>
      <c r="C2573" s="26">
        <v>2874.66</v>
      </c>
      <c r="D2573" s="26">
        <v>2874.6590399999991</v>
      </c>
      <c r="E2573" s="26">
        <v>2874.6590399999991</v>
      </c>
      <c r="F2573" s="26">
        <v>2874.6590399999991</v>
      </c>
      <c r="G2573" s="26">
        <v>2874.6590399999991</v>
      </c>
      <c r="H2573" s="26">
        <v>2874.6590399999991</v>
      </c>
      <c r="I2573" s="26">
        <v>2874.6590399999991</v>
      </c>
      <c r="J2573" s="26">
        <v>2874.6590399999991</v>
      </c>
      <c r="K2573" s="26">
        <v>2874.6590399999991</v>
      </c>
      <c r="L2573" s="26">
        <v>2874.6590399999991</v>
      </c>
      <c r="M2573" s="26">
        <v>2874.6590399999991</v>
      </c>
      <c r="N2573" s="26">
        <v>2874.6590399999991</v>
      </c>
      <c r="O2573" s="26">
        <v>2874.6590399999991</v>
      </c>
      <c r="P2573" s="26">
        <v>2874.6590399999991</v>
      </c>
      <c r="Q2573" s="26">
        <v>2874.6590399999991</v>
      </c>
      <c r="R2573" s="26">
        <v>2874.6590399999991</v>
      </c>
      <c r="S2573" s="26">
        <v>2874.6590399999991</v>
      </c>
    </row>
    <row r="2574" spans="1:19" ht="15" customHeight="1" x14ac:dyDescent="0.45">
      <c r="A2574" s="22" t="s">
        <v>967</v>
      </c>
      <c r="B2574" s="23"/>
      <c r="C2574" s="23"/>
      <c r="D2574" s="23"/>
      <c r="E2574" s="23"/>
      <c r="F2574" s="23"/>
      <c r="G2574" s="23"/>
      <c r="H2574" s="23"/>
      <c r="I2574" s="23"/>
      <c r="J2574" s="23"/>
      <c r="K2574" s="23"/>
      <c r="L2574" s="23"/>
      <c r="M2574" s="23"/>
      <c r="N2574" s="23"/>
      <c r="O2574" s="23"/>
      <c r="P2574" s="23"/>
      <c r="Q2574" s="23"/>
      <c r="R2574" s="23"/>
      <c r="S2574" s="23"/>
    </row>
    <row r="2575" spans="1:19" ht="26.25" x14ac:dyDescent="0.45">
      <c r="A2575" s="24" t="s">
        <v>16</v>
      </c>
      <c r="B2575" s="25">
        <v>0</v>
      </c>
      <c r="C2575" s="25">
        <v>16020.224011776594</v>
      </c>
      <c r="D2575" s="25">
        <v>0</v>
      </c>
      <c r="E2575" s="25">
        <v>0</v>
      </c>
      <c r="F2575" s="25">
        <v>0</v>
      </c>
      <c r="G2575" s="25">
        <v>0</v>
      </c>
      <c r="H2575" s="25">
        <v>0</v>
      </c>
      <c r="I2575" s="25">
        <v>0</v>
      </c>
      <c r="J2575" s="25">
        <v>0</v>
      </c>
      <c r="K2575" s="25">
        <v>0</v>
      </c>
      <c r="L2575" s="25">
        <v>0</v>
      </c>
      <c r="M2575" s="25">
        <v>0</v>
      </c>
      <c r="N2575" s="25">
        <v>0</v>
      </c>
      <c r="O2575" s="25">
        <v>0</v>
      </c>
      <c r="P2575" s="25">
        <v>0</v>
      </c>
      <c r="Q2575" s="25">
        <v>0</v>
      </c>
      <c r="R2575" s="25">
        <v>0</v>
      </c>
      <c r="S2575" s="25">
        <v>0</v>
      </c>
    </row>
    <row r="2576" spans="1:19" ht="39.4" x14ac:dyDescent="0.45">
      <c r="A2576" s="24" t="s">
        <v>17</v>
      </c>
      <c r="B2576" s="26">
        <v>0</v>
      </c>
      <c r="C2576" s="26">
        <v>16020.224011776594</v>
      </c>
      <c r="D2576" s="26">
        <v>16020.224011776594</v>
      </c>
      <c r="E2576" s="26">
        <v>16020.224011776594</v>
      </c>
      <c r="F2576" s="26">
        <v>16020.224011776594</v>
      </c>
      <c r="G2576" s="26">
        <v>16020.224011776594</v>
      </c>
      <c r="H2576" s="26">
        <v>16020.224011776594</v>
      </c>
      <c r="I2576" s="26">
        <v>16020.224011776594</v>
      </c>
      <c r="J2576" s="26">
        <v>16020.224011776594</v>
      </c>
      <c r="K2576" s="26">
        <v>16020.224011776594</v>
      </c>
      <c r="L2576" s="26">
        <v>16020.224011776594</v>
      </c>
      <c r="M2576" s="26">
        <v>16020.224011776594</v>
      </c>
      <c r="N2576" s="26">
        <v>16020.224011776594</v>
      </c>
      <c r="O2576" s="26">
        <v>16020.224011776594</v>
      </c>
      <c r="P2576" s="26">
        <v>16020.224011776594</v>
      </c>
      <c r="Q2576" s="26">
        <v>16020.224011776594</v>
      </c>
      <c r="R2576" s="26">
        <v>16020.224011776594</v>
      </c>
      <c r="S2576" s="26">
        <v>16020.224011776594</v>
      </c>
    </row>
    <row r="2577" spans="1:19" ht="15" customHeight="1" x14ac:dyDescent="0.45">
      <c r="A2577" s="22" t="s">
        <v>968</v>
      </c>
      <c r="B2577" s="23"/>
      <c r="C2577" s="23"/>
      <c r="D2577" s="23"/>
      <c r="E2577" s="23"/>
      <c r="F2577" s="23"/>
      <c r="G2577" s="23"/>
      <c r="H2577" s="23"/>
      <c r="I2577" s="23"/>
      <c r="J2577" s="23"/>
      <c r="K2577" s="23"/>
      <c r="L2577" s="23"/>
      <c r="M2577" s="23"/>
      <c r="N2577" s="23"/>
      <c r="O2577" s="23"/>
      <c r="P2577" s="23"/>
      <c r="Q2577" s="23"/>
      <c r="R2577" s="23"/>
      <c r="S2577" s="23"/>
    </row>
    <row r="2578" spans="1:19" ht="26.25" x14ac:dyDescent="0.45">
      <c r="A2578" s="24" t="s">
        <v>16</v>
      </c>
      <c r="B2578" s="25">
        <v>0</v>
      </c>
      <c r="C2578" s="25">
        <v>13646.486928022199</v>
      </c>
      <c r="D2578" s="25">
        <v>0</v>
      </c>
      <c r="E2578" s="25">
        <v>0</v>
      </c>
      <c r="F2578" s="25">
        <v>0</v>
      </c>
      <c r="G2578" s="25">
        <v>0</v>
      </c>
      <c r="H2578" s="25">
        <v>0</v>
      </c>
      <c r="I2578" s="25">
        <v>0</v>
      </c>
      <c r="J2578" s="25">
        <v>0</v>
      </c>
      <c r="K2578" s="25">
        <v>0</v>
      </c>
      <c r="L2578" s="25">
        <v>0</v>
      </c>
      <c r="M2578" s="25">
        <v>0</v>
      </c>
      <c r="N2578" s="25">
        <v>0</v>
      </c>
      <c r="O2578" s="25">
        <v>0</v>
      </c>
      <c r="P2578" s="25">
        <v>0</v>
      </c>
      <c r="Q2578" s="25">
        <v>0</v>
      </c>
      <c r="R2578" s="25">
        <v>0</v>
      </c>
      <c r="S2578" s="25">
        <v>0</v>
      </c>
    </row>
    <row r="2579" spans="1:19" ht="39.4" x14ac:dyDescent="0.45">
      <c r="A2579" s="24" t="s">
        <v>17</v>
      </c>
      <c r="B2579" s="26">
        <v>0</v>
      </c>
      <c r="C2579" s="26">
        <v>13646.486928022199</v>
      </c>
      <c r="D2579" s="26">
        <v>13646.486928022199</v>
      </c>
      <c r="E2579" s="26">
        <v>13646.486928022199</v>
      </c>
      <c r="F2579" s="26">
        <v>13646.486928022199</v>
      </c>
      <c r="G2579" s="26">
        <v>13646.486928022199</v>
      </c>
      <c r="H2579" s="26">
        <v>13646.486928022199</v>
      </c>
      <c r="I2579" s="26">
        <v>13646.486928022199</v>
      </c>
      <c r="J2579" s="26">
        <v>13646.486928022199</v>
      </c>
      <c r="K2579" s="26">
        <v>13646.486928022199</v>
      </c>
      <c r="L2579" s="26">
        <v>13646.486928022199</v>
      </c>
      <c r="M2579" s="26">
        <v>13646.486928022199</v>
      </c>
      <c r="N2579" s="26">
        <v>13646.486928022199</v>
      </c>
      <c r="O2579" s="26">
        <v>13646.486928022199</v>
      </c>
      <c r="P2579" s="26">
        <v>13646.486928022199</v>
      </c>
      <c r="Q2579" s="26">
        <v>13646.486928022199</v>
      </c>
      <c r="R2579" s="26">
        <v>13646.486928022199</v>
      </c>
      <c r="S2579" s="26">
        <v>13646.486928022199</v>
      </c>
    </row>
    <row r="2580" spans="1:19" ht="15" customHeight="1" x14ac:dyDescent="0.45">
      <c r="A2580" s="22" t="s">
        <v>969</v>
      </c>
      <c r="B2580" s="23"/>
      <c r="C2580" s="23"/>
      <c r="D2580" s="23"/>
      <c r="E2580" s="23"/>
      <c r="F2580" s="23"/>
      <c r="G2580" s="23"/>
      <c r="H2580" s="23"/>
      <c r="I2580" s="23"/>
      <c r="J2580" s="23"/>
      <c r="K2580" s="23"/>
      <c r="L2580" s="23"/>
      <c r="M2580" s="23"/>
      <c r="N2580" s="23"/>
      <c r="O2580" s="23"/>
      <c r="P2580" s="23"/>
      <c r="Q2580" s="23"/>
      <c r="R2580" s="23"/>
      <c r="S2580" s="23"/>
    </row>
    <row r="2581" spans="1:19" ht="26.25" x14ac:dyDescent="0.45">
      <c r="A2581" s="24" t="s">
        <v>16</v>
      </c>
      <c r="B2581" s="25">
        <v>0</v>
      </c>
      <c r="C2581" s="25">
        <v>56942.976496328985</v>
      </c>
      <c r="D2581" s="25">
        <v>0</v>
      </c>
      <c r="E2581" s="25">
        <v>0</v>
      </c>
      <c r="F2581" s="25">
        <v>0</v>
      </c>
      <c r="G2581" s="25">
        <v>0</v>
      </c>
      <c r="H2581" s="25">
        <v>0</v>
      </c>
      <c r="I2581" s="25">
        <v>0</v>
      </c>
      <c r="J2581" s="25">
        <v>0</v>
      </c>
      <c r="K2581" s="25">
        <v>0</v>
      </c>
      <c r="L2581" s="25">
        <v>0</v>
      </c>
      <c r="M2581" s="25">
        <v>0</v>
      </c>
      <c r="N2581" s="25">
        <v>0</v>
      </c>
      <c r="O2581" s="25">
        <v>0</v>
      </c>
      <c r="P2581" s="25">
        <v>0</v>
      </c>
      <c r="Q2581" s="25">
        <v>0</v>
      </c>
      <c r="R2581" s="25">
        <v>0</v>
      </c>
      <c r="S2581" s="25">
        <v>0</v>
      </c>
    </row>
    <row r="2582" spans="1:19" ht="39.4" x14ac:dyDescent="0.45">
      <c r="A2582" s="24" t="s">
        <v>17</v>
      </c>
      <c r="B2582" s="26">
        <v>0</v>
      </c>
      <c r="C2582" s="26">
        <v>56942.976496328985</v>
      </c>
      <c r="D2582" s="26">
        <v>56942.976496328985</v>
      </c>
      <c r="E2582" s="26">
        <v>56942.976496328985</v>
      </c>
      <c r="F2582" s="26">
        <v>56942.976496328985</v>
      </c>
      <c r="G2582" s="26">
        <v>56942.976496328985</v>
      </c>
      <c r="H2582" s="26">
        <v>56942.976496328985</v>
      </c>
      <c r="I2582" s="26">
        <v>56942.976496328985</v>
      </c>
      <c r="J2582" s="26">
        <v>56942.976496328985</v>
      </c>
      <c r="K2582" s="26">
        <v>56942.976496328985</v>
      </c>
      <c r="L2582" s="26">
        <v>56942.976496328985</v>
      </c>
      <c r="M2582" s="26">
        <v>56942.976496328985</v>
      </c>
      <c r="N2582" s="26">
        <v>56942.976496328985</v>
      </c>
      <c r="O2582" s="26">
        <v>56942.976496328985</v>
      </c>
      <c r="P2582" s="26">
        <v>56942.976496328985</v>
      </c>
      <c r="Q2582" s="26">
        <v>56942.976496328985</v>
      </c>
      <c r="R2582" s="26">
        <v>56942.976496328985</v>
      </c>
      <c r="S2582" s="26">
        <v>56942.976496328985</v>
      </c>
    </row>
    <row r="2583" spans="1:19" ht="15" customHeight="1" x14ac:dyDescent="0.45">
      <c r="A2583" s="22" t="s">
        <v>970</v>
      </c>
      <c r="B2583" s="23"/>
      <c r="C2583" s="23"/>
      <c r="D2583" s="23"/>
      <c r="E2583" s="23"/>
      <c r="F2583" s="23"/>
      <c r="G2583" s="23"/>
      <c r="H2583" s="23"/>
      <c r="I2583" s="23"/>
      <c r="J2583" s="23"/>
      <c r="K2583" s="23"/>
      <c r="L2583" s="23"/>
      <c r="M2583" s="23"/>
      <c r="N2583" s="23"/>
      <c r="O2583" s="23"/>
      <c r="P2583" s="23"/>
      <c r="Q2583" s="23"/>
      <c r="R2583" s="23"/>
      <c r="S2583" s="23"/>
    </row>
    <row r="2584" spans="1:19" ht="26.25" x14ac:dyDescent="0.45">
      <c r="A2584" s="24" t="s">
        <v>16</v>
      </c>
      <c r="B2584" s="25">
        <v>0</v>
      </c>
      <c r="C2584" s="25">
        <v>365.1</v>
      </c>
      <c r="D2584" s="25">
        <v>0</v>
      </c>
      <c r="E2584" s="25">
        <v>0</v>
      </c>
      <c r="F2584" s="25">
        <v>0</v>
      </c>
      <c r="G2584" s="25">
        <v>0</v>
      </c>
      <c r="H2584" s="25">
        <v>0</v>
      </c>
      <c r="I2584" s="25">
        <v>0</v>
      </c>
      <c r="J2584" s="25">
        <v>0</v>
      </c>
      <c r="K2584" s="25">
        <v>0</v>
      </c>
      <c r="L2584" s="25">
        <v>0</v>
      </c>
      <c r="M2584" s="25">
        <v>0</v>
      </c>
      <c r="N2584" s="25">
        <v>0</v>
      </c>
      <c r="O2584" s="25">
        <v>0</v>
      </c>
      <c r="P2584" s="25">
        <v>0</v>
      </c>
      <c r="Q2584" s="25">
        <v>0</v>
      </c>
      <c r="R2584" s="25">
        <v>0</v>
      </c>
      <c r="S2584" s="25">
        <v>0</v>
      </c>
    </row>
    <row r="2585" spans="1:19" ht="39.4" x14ac:dyDescent="0.45">
      <c r="A2585" s="24" t="s">
        <v>17</v>
      </c>
      <c r="B2585" s="26">
        <v>0</v>
      </c>
      <c r="C2585" s="26">
        <v>365.1</v>
      </c>
      <c r="D2585" s="26">
        <v>365.1</v>
      </c>
      <c r="E2585" s="26">
        <v>365.1</v>
      </c>
      <c r="F2585" s="26">
        <v>365.09912025599988</v>
      </c>
      <c r="G2585" s="26">
        <v>365.09912025599988</v>
      </c>
      <c r="H2585" s="26">
        <v>365.09912025599988</v>
      </c>
      <c r="I2585" s="26">
        <v>365.09912025599988</v>
      </c>
      <c r="J2585" s="26">
        <v>365.09912025599988</v>
      </c>
      <c r="K2585" s="26">
        <v>365.09912025599988</v>
      </c>
      <c r="L2585" s="26">
        <v>365.09912025599988</v>
      </c>
      <c r="M2585" s="26">
        <v>365.09912025599988</v>
      </c>
      <c r="N2585" s="26">
        <v>365.09912025599988</v>
      </c>
      <c r="O2585" s="26">
        <v>365.09912025599988</v>
      </c>
      <c r="P2585" s="26">
        <v>365.09912025599988</v>
      </c>
      <c r="Q2585" s="26">
        <v>365.09912025599988</v>
      </c>
      <c r="R2585" s="26">
        <v>365.09912025599988</v>
      </c>
      <c r="S2585" s="26">
        <v>365.09912025599988</v>
      </c>
    </row>
    <row r="2586" spans="1:19" ht="15" customHeight="1" x14ac:dyDescent="0.45">
      <c r="A2586" s="22" t="s">
        <v>971</v>
      </c>
      <c r="B2586" s="23"/>
      <c r="C2586" s="23"/>
      <c r="D2586" s="23"/>
      <c r="E2586" s="23"/>
      <c r="F2586" s="23"/>
      <c r="G2586" s="23"/>
      <c r="H2586" s="23"/>
      <c r="I2586" s="23"/>
      <c r="J2586" s="23"/>
      <c r="K2586" s="23"/>
      <c r="L2586" s="23"/>
      <c r="M2586" s="23"/>
      <c r="N2586" s="23"/>
      <c r="O2586" s="23"/>
      <c r="P2586" s="23"/>
      <c r="Q2586" s="23"/>
      <c r="R2586" s="23"/>
      <c r="S2586" s="23"/>
    </row>
    <row r="2587" spans="1:19" ht="26.25" x14ac:dyDescent="0.45">
      <c r="A2587" s="24" t="s">
        <v>16</v>
      </c>
      <c r="B2587" s="25">
        <v>0</v>
      </c>
      <c r="C2587" s="25">
        <v>0</v>
      </c>
      <c r="D2587" s="25">
        <v>5564.2074599999996</v>
      </c>
      <c r="E2587" s="25">
        <v>0</v>
      </c>
      <c r="F2587" s="25">
        <v>0</v>
      </c>
      <c r="G2587" s="25">
        <v>0</v>
      </c>
      <c r="H2587" s="25">
        <v>0</v>
      </c>
      <c r="I2587" s="25">
        <v>0</v>
      </c>
      <c r="J2587" s="25">
        <v>0</v>
      </c>
      <c r="K2587" s="25">
        <v>0</v>
      </c>
      <c r="L2587" s="25">
        <v>0</v>
      </c>
      <c r="M2587" s="25">
        <v>0</v>
      </c>
      <c r="N2587" s="25">
        <v>0</v>
      </c>
      <c r="O2587" s="25">
        <v>0</v>
      </c>
      <c r="P2587" s="25">
        <v>0</v>
      </c>
      <c r="Q2587" s="25">
        <v>0</v>
      </c>
      <c r="R2587" s="25">
        <v>0</v>
      </c>
      <c r="S2587" s="25">
        <v>0</v>
      </c>
    </row>
    <row r="2588" spans="1:19" ht="39.4" x14ac:dyDescent="0.45">
      <c r="A2588" s="24" t="s">
        <v>17</v>
      </c>
      <c r="B2588" s="26">
        <v>0</v>
      </c>
      <c r="C2588" s="26">
        <v>0</v>
      </c>
      <c r="D2588" s="26">
        <v>5564.2074599999996</v>
      </c>
      <c r="E2588" s="26">
        <v>5564.2074599999996</v>
      </c>
      <c r="F2588" s="26">
        <v>5564.2074599999996</v>
      </c>
      <c r="G2588" s="26">
        <v>5564.2074599999996</v>
      </c>
      <c r="H2588" s="26">
        <v>5564.2074599999996</v>
      </c>
      <c r="I2588" s="26">
        <v>5564.2074599999996</v>
      </c>
      <c r="J2588" s="26">
        <v>5564.2074599999996</v>
      </c>
      <c r="K2588" s="26">
        <v>5564.2074599999996</v>
      </c>
      <c r="L2588" s="26">
        <v>5564.2074599999996</v>
      </c>
      <c r="M2588" s="26">
        <v>5564.2074599999996</v>
      </c>
      <c r="N2588" s="26">
        <v>5564.2074599999996</v>
      </c>
      <c r="O2588" s="26">
        <v>5564.2074599999996</v>
      </c>
      <c r="P2588" s="26">
        <v>5564.2074599999996</v>
      </c>
      <c r="Q2588" s="26">
        <v>5564.2074599999996</v>
      </c>
      <c r="R2588" s="26">
        <v>5564.2074599999996</v>
      </c>
      <c r="S2588" s="26">
        <v>5564.2074599999996</v>
      </c>
    </row>
    <row r="2589" spans="1:19" ht="15" customHeight="1" x14ac:dyDescent="0.45">
      <c r="A2589" s="22" t="s">
        <v>972</v>
      </c>
      <c r="B2589" s="23"/>
      <c r="C2589" s="23"/>
      <c r="D2589" s="23"/>
      <c r="E2589" s="23"/>
      <c r="F2589" s="23"/>
      <c r="G2589" s="23"/>
      <c r="H2589" s="23"/>
      <c r="I2589" s="23"/>
      <c r="J2589" s="23"/>
      <c r="K2589" s="23"/>
      <c r="L2589" s="23"/>
      <c r="M2589" s="23"/>
      <c r="N2589" s="23"/>
      <c r="O2589" s="23"/>
      <c r="P2589" s="23"/>
      <c r="Q2589" s="23"/>
      <c r="R2589" s="23"/>
      <c r="S2589" s="23"/>
    </row>
    <row r="2590" spans="1:19" ht="26.25" x14ac:dyDescent="0.45">
      <c r="A2590" s="24" t="s">
        <v>16</v>
      </c>
      <c r="B2590" s="25">
        <v>0</v>
      </c>
      <c r="C2590" s="25">
        <v>0</v>
      </c>
      <c r="D2590" s="25">
        <v>1328.4409199999998</v>
      </c>
      <c r="E2590" s="25">
        <v>0</v>
      </c>
      <c r="F2590" s="25">
        <v>0</v>
      </c>
      <c r="G2590" s="25">
        <v>0</v>
      </c>
      <c r="H2590" s="25">
        <v>0</v>
      </c>
      <c r="I2590" s="25">
        <v>0</v>
      </c>
      <c r="J2590" s="25">
        <v>0</v>
      </c>
      <c r="K2590" s="25">
        <v>0</v>
      </c>
      <c r="L2590" s="25">
        <v>0</v>
      </c>
      <c r="M2590" s="25">
        <v>0</v>
      </c>
      <c r="N2590" s="25">
        <v>0</v>
      </c>
      <c r="O2590" s="25">
        <v>0</v>
      </c>
      <c r="P2590" s="25">
        <v>0</v>
      </c>
      <c r="Q2590" s="25">
        <v>0</v>
      </c>
      <c r="R2590" s="25">
        <v>0</v>
      </c>
      <c r="S2590" s="25">
        <v>0</v>
      </c>
    </row>
    <row r="2591" spans="1:19" ht="39.4" x14ac:dyDescent="0.45">
      <c r="A2591" s="24" t="s">
        <v>17</v>
      </c>
      <c r="B2591" s="26">
        <v>0</v>
      </c>
      <c r="C2591" s="26">
        <v>0</v>
      </c>
      <c r="D2591" s="26">
        <v>1328.4409199999998</v>
      </c>
      <c r="E2591" s="26">
        <v>1328.4409199999998</v>
      </c>
      <c r="F2591" s="26">
        <v>1328.4409199999998</v>
      </c>
      <c r="G2591" s="26">
        <v>1328.4409199999998</v>
      </c>
      <c r="H2591" s="26">
        <v>1328.4409199999998</v>
      </c>
      <c r="I2591" s="26">
        <v>1328.4409199999998</v>
      </c>
      <c r="J2591" s="26">
        <v>1328.4409199999998</v>
      </c>
      <c r="K2591" s="26">
        <v>1328.4409199999998</v>
      </c>
      <c r="L2591" s="26">
        <v>1328.4409199999998</v>
      </c>
      <c r="M2591" s="26">
        <v>1328.4409199999998</v>
      </c>
      <c r="N2591" s="26">
        <v>1328.4409199999998</v>
      </c>
      <c r="O2591" s="26">
        <v>1328.4409199999998</v>
      </c>
      <c r="P2591" s="26">
        <v>1328.4409199999998</v>
      </c>
      <c r="Q2591" s="26">
        <v>1328.4409199999998</v>
      </c>
      <c r="R2591" s="26">
        <v>1328.4409199999998</v>
      </c>
      <c r="S2591" s="26">
        <v>1328.4409199999998</v>
      </c>
    </row>
    <row r="2592" spans="1:19" ht="15" customHeight="1" x14ac:dyDescent="0.45">
      <c r="A2592" s="22" t="s">
        <v>973</v>
      </c>
      <c r="B2592" s="23"/>
      <c r="C2592" s="23"/>
      <c r="D2592" s="23"/>
      <c r="E2592" s="23"/>
      <c r="F2592" s="23"/>
      <c r="G2592" s="23"/>
      <c r="H2592" s="23"/>
      <c r="I2592" s="23"/>
      <c r="J2592" s="23"/>
      <c r="K2592" s="23"/>
      <c r="L2592" s="23"/>
      <c r="M2592" s="23"/>
      <c r="N2592" s="23"/>
      <c r="O2592" s="23"/>
      <c r="P2592" s="23"/>
      <c r="Q2592" s="23"/>
      <c r="R2592" s="23"/>
      <c r="S2592" s="23"/>
    </row>
    <row r="2593" spans="1:19" ht="26.25" x14ac:dyDescent="0.45">
      <c r="A2593" s="24" t="s">
        <v>16</v>
      </c>
      <c r="B2593" s="25">
        <v>0</v>
      </c>
      <c r="C2593" s="25">
        <v>3368.1200000000003</v>
      </c>
      <c r="D2593" s="25">
        <v>0</v>
      </c>
      <c r="E2593" s="25">
        <v>0</v>
      </c>
      <c r="F2593" s="25">
        <v>0</v>
      </c>
      <c r="G2593" s="25">
        <v>0</v>
      </c>
      <c r="H2593" s="25">
        <v>0</v>
      </c>
      <c r="I2593" s="25">
        <v>0</v>
      </c>
      <c r="J2593" s="25">
        <v>0</v>
      </c>
      <c r="K2593" s="25">
        <v>0</v>
      </c>
      <c r="L2593" s="25">
        <v>0</v>
      </c>
      <c r="M2593" s="25">
        <v>0</v>
      </c>
      <c r="N2593" s="25">
        <v>0</v>
      </c>
      <c r="O2593" s="25">
        <v>0</v>
      </c>
      <c r="P2593" s="25">
        <v>0</v>
      </c>
      <c r="Q2593" s="25">
        <v>0</v>
      </c>
      <c r="R2593" s="25">
        <v>0</v>
      </c>
      <c r="S2593" s="25">
        <v>0</v>
      </c>
    </row>
    <row r="2594" spans="1:19" ht="39.4" x14ac:dyDescent="0.45">
      <c r="A2594" s="24" t="s">
        <v>17</v>
      </c>
      <c r="B2594" s="26">
        <v>0</v>
      </c>
      <c r="C2594" s="26">
        <v>3368.1200000000003</v>
      </c>
      <c r="D2594" s="26">
        <v>3368.1200000000003</v>
      </c>
      <c r="E2594" s="26">
        <v>3368.1200000000003</v>
      </c>
      <c r="F2594" s="26">
        <v>3368.1200000000003</v>
      </c>
      <c r="G2594" s="26">
        <v>3368.1200000000003</v>
      </c>
      <c r="H2594" s="26">
        <v>3368.1200000000003</v>
      </c>
      <c r="I2594" s="26">
        <v>3368.1200000000003</v>
      </c>
      <c r="J2594" s="26">
        <v>3368.1200000000003</v>
      </c>
      <c r="K2594" s="26">
        <v>3368.1200000000003</v>
      </c>
      <c r="L2594" s="26">
        <v>3368.1200000000003</v>
      </c>
      <c r="M2594" s="26">
        <v>3368.1200000000003</v>
      </c>
      <c r="N2594" s="26">
        <v>3368.1200000000003</v>
      </c>
      <c r="O2594" s="26">
        <v>3368.1200000000003</v>
      </c>
      <c r="P2594" s="26">
        <v>3368.1200000000003</v>
      </c>
      <c r="Q2594" s="26">
        <v>3368.1200000000003</v>
      </c>
      <c r="R2594" s="26">
        <v>3368.1200000000003</v>
      </c>
      <c r="S2594" s="26">
        <v>3368.1200000000003</v>
      </c>
    </row>
    <row r="2595" spans="1:19" ht="15" x14ac:dyDescent="0.45">
      <c r="A2595" s="12" t="s">
        <v>33</v>
      </c>
      <c r="B2595" s="12"/>
      <c r="C2595" s="12"/>
      <c r="D2595" s="12"/>
      <c r="E2595" s="12"/>
      <c r="F2595" s="12"/>
      <c r="G2595" s="12"/>
      <c r="H2595" s="12"/>
      <c r="I2595" s="12"/>
      <c r="J2595" s="12"/>
      <c r="K2595" s="12"/>
      <c r="L2595" s="12"/>
      <c r="M2595" s="12"/>
      <c r="N2595" s="12"/>
      <c r="O2595" s="12"/>
      <c r="P2595" s="12"/>
      <c r="Q2595" s="12"/>
      <c r="R2595" s="12"/>
      <c r="S2595" s="12"/>
    </row>
    <row r="2596" spans="1:19" x14ac:dyDescent="0.45">
      <c r="A2596" s="6" t="s">
        <v>4</v>
      </c>
      <c r="B2596" s="21">
        <v>0</v>
      </c>
      <c r="C2596" s="21">
        <v>0</v>
      </c>
      <c r="D2596" s="21">
        <v>0</v>
      </c>
      <c r="E2596" s="21">
        <v>0</v>
      </c>
      <c r="F2596" s="21">
        <v>0</v>
      </c>
      <c r="G2596" s="21">
        <v>0</v>
      </c>
      <c r="H2596" s="21">
        <v>0</v>
      </c>
      <c r="I2596" s="21">
        <v>0</v>
      </c>
      <c r="J2596" s="21">
        <v>0</v>
      </c>
      <c r="K2596" s="21">
        <v>0</v>
      </c>
      <c r="L2596" s="21">
        <v>0</v>
      </c>
      <c r="M2596" s="21">
        <v>0</v>
      </c>
      <c r="N2596" s="21">
        <v>0</v>
      </c>
      <c r="O2596" s="21">
        <v>0</v>
      </c>
      <c r="P2596" s="21">
        <v>0</v>
      </c>
      <c r="Q2596" s="21">
        <v>0</v>
      </c>
      <c r="R2596" s="21">
        <v>0</v>
      </c>
      <c r="S2596" s="21">
        <v>0</v>
      </c>
    </row>
    <row r="2597" spans="1:19" ht="26.25" x14ac:dyDescent="0.45">
      <c r="A2597" s="6" t="s">
        <v>5</v>
      </c>
      <c r="B2597" s="21">
        <v>0</v>
      </c>
      <c r="C2597" s="21">
        <v>0</v>
      </c>
      <c r="D2597" s="21">
        <v>0</v>
      </c>
      <c r="E2597" s="21">
        <v>0</v>
      </c>
      <c r="F2597" s="21">
        <v>0</v>
      </c>
      <c r="G2597" s="21">
        <v>0</v>
      </c>
      <c r="H2597" s="21">
        <v>0</v>
      </c>
      <c r="I2597" s="21">
        <v>0</v>
      </c>
      <c r="J2597" s="21">
        <v>0</v>
      </c>
      <c r="K2597" s="21">
        <v>0</v>
      </c>
      <c r="L2597" s="21">
        <v>0</v>
      </c>
      <c r="M2597" s="21">
        <v>0</v>
      </c>
      <c r="N2597" s="21">
        <v>0</v>
      </c>
      <c r="O2597" s="21">
        <v>0</v>
      </c>
      <c r="P2597" s="21">
        <v>0</v>
      </c>
      <c r="Q2597" s="21">
        <v>0</v>
      </c>
      <c r="R2597" s="21">
        <v>0</v>
      </c>
      <c r="S2597" s="21">
        <v>0</v>
      </c>
    </row>
    <row r="2598" spans="1:19" ht="15" x14ac:dyDescent="0.45">
      <c r="A2598" s="12" t="s">
        <v>34</v>
      </c>
      <c r="B2598" s="12"/>
      <c r="C2598" s="12"/>
      <c r="D2598" s="12"/>
      <c r="E2598" s="12"/>
      <c r="F2598" s="12"/>
      <c r="G2598" s="12"/>
      <c r="H2598" s="12"/>
      <c r="I2598" s="12"/>
      <c r="J2598" s="12"/>
      <c r="K2598" s="12"/>
      <c r="L2598" s="12"/>
      <c r="M2598" s="12"/>
      <c r="N2598" s="12"/>
      <c r="O2598" s="12"/>
      <c r="P2598" s="12"/>
      <c r="Q2598" s="12"/>
      <c r="R2598" s="12"/>
      <c r="S2598" s="12"/>
    </row>
    <row r="2599" spans="1:19" x14ac:dyDescent="0.45">
      <c r="A2599" s="6" t="s">
        <v>4</v>
      </c>
      <c r="B2599" s="21">
        <f>SUM(B2602,B2605,B2608,B2611,B2614,B2617,B2620,B2623,B2626,B2629,B2632,B2635,B2638,B2641,B2644,B2647,B2650,B2653,B2656,B2659,B2662,B2665,B2668,B2671,B2674,B2677,B2680,B2683,B2686,B2689,B2692,B2695,B2698,B2701,B2704,B2707,B2710,B2713,B2716,B2719,B2722,B2725,B2728,B2731,B2734,B2737,B2740,B2743,B2746,B2749,B2752,B2755,B2758,B2761,B2764,B2767,B2770,B2773,B2776,B2779,B2782,B2785,B2788,B2791,B2794,B2797,B2800,B2803,B2806,B2809,B2812,B2815,B2818,B2821,B2824,B2827,B2830,B2833,B2836,B2839,B2842,B2845,B2848,B2851,B2854,B2857,B2860,B2863,B2866,B2869,B2872,B2875,B2878,B2881,B2884,B2887,B2890,B2893,B2896,B2899,B2902,B2905,B2908,B2911,B2914,B2917,B2920,B2923,B2926,B2929,B2932,B2935,B2938,B2941,B2944,B2947,B2950,B2953,B2956,B2959,B2962,B2965,B2968,B2971,B2974,B2977,B2980,B2983,B2986,B2989,B2992,B2995,B2998,B3001,B3004,B3007,B3010,B3013,B3016,B3019,B3022,B3025,B3028)</f>
        <v>24553.76323954621</v>
      </c>
      <c r="C2599" s="21">
        <f t="shared" ref="C2599:S2599" si="40">SUM(C2602,C2605,C2608,C2611,C2614,C2617,C2620,C2623,C2626,C2629,C2632,C2635,C2638,C2641,C2644,C2647,C2650,C2653,C2656,C2659,C2662,C2665,C2668,C2671,C2674,C2677,C2680,C2683,C2686,C2689,C2692,C2695,C2698,C2701,C2704,C2707,C2710,C2713,C2716,C2719,C2722,C2725,C2728,C2731,C2734,C2737,C2740,C2743,C2746,C2749,C2752,C2755,C2758,C2761,C2764,C2767,C2770,C2773,C2776,C2779,C2782,C2785,C2788,C2791,C2794,C2797,C2800,C2803,C2806,C2809,C2812,C2815,C2818,C2821,C2824,C2827,C2830,C2833,C2836,C2839,C2842,C2845,C2848,C2851,C2854,C2857,C2860,C2863,C2866,C2869,C2872,C2875,C2878,C2881,C2884,C2887,C2890,C2893,C2896,C2899,C2902,C2905,C2908,C2911,C2914,C2917,C2920,C2923,C2926,C2929,C2932,C2935,C2938,C2941,C2944,C2947,C2950,C2953,C2956,C2959,C2962,C2965,C2968,C2971,C2974,C2977,C2980,C2983,C2986,C2989,C2992,C2995,C2998,C3001,C3004,C3007,C3010,C3013,C3016,C3019,C3022,C3025,C3028)</f>
        <v>129019.4881023807</v>
      </c>
      <c r="D2599" s="21">
        <f t="shared" si="40"/>
        <v>38502.423765301777</v>
      </c>
      <c r="E2599" s="21">
        <f t="shared" si="40"/>
        <v>31566.097693635773</v>
      </c>
      <c r="F2599" s="21">
        <f t="shared" si="40"/>
        <v>107952.30921906349</v>
      </c>
      <c r="G2599" s="21">
        <f t="shared" si="40"/>
        <v>17776.235140296216</v>
      </c>
      <c r="H2599" s="21">
        <f t="shared" si="40"/>
        <v>11268.361918728016</v>
      </c>
      <c r="I2599" s="21">
        <f t="shared" si="40"/>
        <v>2949.0443003685441</v>
      </c>
      <c r="J2599" s="21">
        <f t="shared" si="40"/>
        <v>0</v>
      </c>
      <c r="K2599" s="21">
        <f t="shared" si="40"/>
        <v>0</v>
      </c>
      <c r="L2599" s="21">
        <f t="shared" si="40"/>
        <v>0</v>
      </c>
      <c r="M2599" s="21">
        <f t="shared" si="40"/>
        <v>152852.97653520951</v>
      </c>
      <c r="N2599" s="21">
        <f t="shared" si="40"/>
        <v>213020.52082394442</v>
      </c>
      <c r="O2599" s="21">
        <f t="shared" si="40"/>
        <v>574262.86353124562</v>
      </c>
      <c r="P2599" s="21">
        <f t="shared" si="40"/>
        <v>95789.849482467966</v>
      </c>
      <c r="Q2599" s="21">
        <f t="shared" si="40"/>
        <v>130358.37093084444</v>
      </c>
      <c r="R2599" s="21">
        <f t="shared" si="40"/>
        <v>0</v>
      </c>
      <c r="S2599" s="21">
        <f t="shared" si="40"/>
        <v>52245.439377929208</v>
      </c>
    </row>
    <row r="2600" spans="1:19" ht="26.25" x14ac:dyDescent="0.45">
      <c r="A2600" s="6" t="s">
        <v>5</v>
      </c>
      <c r="B2600" s="21">
        <f>B2599</f>
        <v>24553.76323954621</v>
      </c>
      <c r="C2600" s="21">
        <f t="shared" ref="C2600:S2600" si="41">B2600+C2599</f>
        <v>153573.25134192689</v>
      </c>
      <c r="D2600" s="21">
        <f t="shared" si="41"/>
        <v>192075.67510722869</v>
      </c>
      <c r="E2600" s="21">
        <f t="shared" si="41"/>
        <v>223641.77280086445</v>
      </c>
      <c r="F2600" s="21">
        <f t="shared" si="41"/>
        <v>331594.08201992791</v>
      </c>
      <c r="G2600" s="21">
        <f t="shared" si="41"/>
        <v>349370.31716022413</v>
      </c>
      <c r="H2600" s="21">
        <f t="shared" si="41"/>
        <v>360638.67907895218</v>
      </c>
      <c r="I2600" s="21">
        <f t="shared" si="41"/>
        <v>363587.7233793207</v>
      </c>
      <c r="J2600" s="21">
        <f t="shared" si="41"/>
        <v>363587.7233793207</v>
      </c>
      <c r="K2600" s="21">
        <f t="shared" si="41"/>
        <v>363587.7233793207</v>
      </c>
      <c r="L2600" s="21">
        <f t="shared" si="41"/>
        <v>363587.7233793207</v>
      </c>
      <c r="M2600" s="21">
        <f t="shared" si="41"/>
        <v>516440.69991453021</v>
      </c>
      <c r="N2600" s="21">
        <f t="shared" si="41"/>
        <v>729461.22073847463</v>
      </c>
      <c r="O2600" s="21">
        <f t="shared" si="41"/>
        <v>1303724.0842697201</v>
      </c>
      <c r="P2600" s="21">
        <f t="shared" si="41"/>
        <v>1399513.933752188</v>
      </c>
      <c r="Q2600" s="21">
        <f t="shared" si="41"/>
        <v>1529872.3046830324</v>
      </c>
      <c r="R2600" s="21">
        <f t="shared" si="41"/>
        <v>1529872.3046830324</v>
      </c>
      <c r="S2600" s="21">
        <f t="shared" si="41"/>
        <v>1582117.7440609618</v>
      </c>
    </row>
    <row r="2601" spans="1:19" ht="15" customHeight="1" x14ac:dyDescent="0.45">
      <c r="A2601" s="27" t="s">
        <v>974</v>
      </c>
      <c r="B2601" s="28"/>
      <c r="C2601" s="28"/>
      <c r="D2601" s="28"/>
      <c r="E2601" s="28"/>
      <c r="F2601" s="28"/>
      <c r="G2601" s="28"/>
      <c r="H2601" s="28"/>
      <c r="I2601" s="28"/>
      <c r="J2601" s="28"/>
      <c r="K2601" s="28"/>
      <c r="L2601" s="28"/>
      <c r="M2601" s="28"/>
      <c r="N2601" s="28"/>
      <c r="O2601" s="28"/>
      <c r="P2601" s="28"/>
      <c r="Q2601" s="28"/>
      <c r="R2601" s="28"/>
      <c r="S2601" s="28"/>
    </row>
    <row r="2602" spans="1:19" ht="26.25" x14ac:dyDescent="0.45">
      <c r="A2602" s="24" t="s">
        <v>16</v>
      </c>
      <c r="B2602" s="25">
        <v>0</v>
      </c>
      <c r="C2602" s="25">
        <v>0</v>
      </c>
      <c r="D2602" s="25">
        <v>0</v>
      </c>
      <c r="E2602" s="25">
        <v>0</v>
      </c>
      <c r="F2602" s="25">
        <v>0</v>
      </c>
      <c r="G2602" s="25">
        <v>0</v>
      </c>
      <c r="H2602" s="25">
        <v>0</v>
      </c>
      <c r="I2602" s="25">
        <v>0</v>
      </c>
      <c r="J2602" s="25">
        <v>0</v>
      </c>
      <c r="K2602" s="25">
        <v>0</v>
      </c>
      <c r="L2602" s="25">
        <v>0</v>
      </c>
      <c r="M2602" s="25">
        <v>2225.067887756235</v>
      </c>
      <c r="N2602" s="25">
        <v>0</v>
      </c>
      <c r="O2602" s="25">
        <v>0</v>
      </c>
      <c r="P2602" s="25">
        <v>0</v>
      </c>
      <c r="Q2602" s="25">
        <v>0</v>
      </c>
      <c r="R2602" s="25">
        <v>0</v>
      </c>
      <c r="S2602" s="25">
        <v>0</v>
      </c>
    </row>
    <row r="2603" spans="1:19" ht="39.4" x14ac:dyDescent="0.45">
      <c r="A2603" s="24" t="s">
        <v>17</v>
      </c>
      <c r="B2603" s="26">
        <v>0</v>
      </c>
      <c r="C2603" s="26">
        <v>0</v>
      </c>
      <c r="D2603" s="26">
        <v>0</v>
      </c>
      <c r="E2603" s="26">
        <v>0</v>
      </c>
      <c r="F2603" s="26">
        <v>0</v>
      </c>
      <c r="G2603" s="26">
        <v>0</v>
      </c>
      <c r="H2603" s="26">
        <v>0</v>
      </c>
      <c r="I2603" s="26">
        <v>0</v>
      </c>
      <c r="J2603" s="26">
        <v>0</v>
      </c>
      <c r="K2603" s="26">
        <v>0</v>
      </c>
      <c r="L2603" s="26">
        <v>0</v>
      </c>
      <c r="M2603" s="26">
        <v>2225.067887756235</v>
      </c>
      <c r="N2603" s="26">
        <v>2225.067887756235</v>
      </c>
      <c r="O2603" s="26">
        <v>2225.067887756235</v>
      </c>
      <c r="P2603" s="26">
        <v>2225.067887756235</v>
      </c>
      <c r="Q2603" s="26">
        <v>2225.067887756235</v>
      </c>
      <c r="R2603" s="26">
        <v>2225.067887756235</v>
      </c>
      <c r="S2603" s="26">
        <v>2225.067887756235</v>
      </c>
    </row>
    <row r="2604" spans="1:19" ht="15" customHeight="1" x14ac:dyDescent="0.45">
      <c r="A2604" s="27" t="s">
        <v>975</v>
      </c>
      <c r="B2604" s="28"/>
      <c r="C2604" s="28"/>
      <c r="D2604" s="28"/>
      <c r="E2604" s="28"/>
      <c r="F2604" s="28"/>
      <c r="G2604" s="28"/>
      <c r="H2604" s="28"/>
      <c r="I2604" s="28"/>
      <c r="J2604" s="28"/>
      <c r="K2604" s="28"/>
      <c r="L2604" s="28"/>
      <c r="M2604" s="28"/>
      <c r="N2604" s="28"/>
      <c r="O2604" s="28"/>
      <c r="P2604" s="28"/>
      <c r="Q2604" s="28"/>
      <c r="R2604" s="28"/>
      <c r="S2604" s="28"/>
    </row>
    <row r="2605" spans="1:19" ht="26.25" x14ac:dyDescent="0.45">
      <c r="A2605" s="24" t="s">
        <v>16</v>
      </c>
      <c r="B2605" s="25">
        <v>0</v>
      </c>
      <c r="C2605" s="25">
        <v>0</v>
      </c>
      <c r="D2605" s="25">
        <v>0</v>
      </c>
      <c r="E2605" s="25">
        <v>0</v>
      </c>
      <c r="F2605" s="25">
        <v>0</v>
      </c>
      <c r="G2605" s="25">
        <v>0</v>
      </c>
      <c r="H2605" s="25">
        <v>0</v>
      </c>
      <c r="I2605" s="25">
        <v>0</v>
      </c>
      <c r="J2605" s="25">
        <v>0</v>
      </c>
      <c r="K2605" s="25">
        <v>0</v>
      </c>
      <c r="L2605" s="25">
        <v>0</v>
      </c>
      <c r="M2605" s="25">
        <v>9885.4161120162516</v>
      </c>
      <c r="N2605" s="25">
        <v>0</v>
      </c>
      <c r="O2605" s="25">
        <v>0</v>
      </c>
      <c r="P2605" s="25">
        <v>0</v>
      </c>
      <c r="Q2605" s="25">
        <v>0</v>
      </c>
      <c r="R2605" s="25">
        <v>0</v>
      </c>
      <c r="S2605" s="25">
        <v>0</v>
      </c>
    </row>
    <row r="2606" spans="1:19" ht="39.4" x14ac:dyDescent="0.45">
      <c r="A2606" s="24" t="s">
        <v>17</v>
      </c>
      <c r="B2606" s="26">
        <v>0</v>
      </c>
      <c r="C2606" s="26">
        <v>0</v>
      </c>
      <c r="D2606" s="26">
        <v>0</v>
      </c>
      <c r="E2606" s="26">
        <v>0</v>
      </c>
      <c r="F2606" s="26">
        <v>0</v>
      </c>
      <c r="G2606" s="26">
        <v>0</v>
      </c>
      <c r="H2606" s="26">
        <v>0</v>
      </c>
      <c r="I2606" s="26">
        <v>0</v>
      </c>
      <c r="J2606" s="26">
        <v>0</v>
      </c>
      <c r="K2606" s="26">
        <v>0</v>
      </c>
      <c r="L2606" s="26">
        <v>0</v>
      </c>
      <c r="M2606" s="26">
        <v>9885.4161120162516</v>
      </c>
      <c r="N2606" s="26">
        <v>9885.4161120162516</v>
      </c>
      <c r="O2606" s="26">
        <v>9885.4161120162516</v>
      </c>
      <c r="P2606" s="26">
        <v>9885.4161120162516</v>
      </c>
      <c r="Q2606" s="26">
        <v>9885.4161120162516</v>
      </c>
      <c r="R2606" s="26">
        <v>9885.4161120162516</v>
      </c>
      <c r="S2606" s="26">
        <v>9885.4161120162516</v>
      </c>
    </row>
    <row r="2607" spans="1:19" ht="15" customHeight="1" x14ac:dyDescent="0.45">
      <c r="A2607" s="27" t="s">
        <v>976</v>
      </c>
      <c r="B2607" s="28"/>
      <c r="C2607" s="28"/>
      <c r="D2607" s="28"/>
      <c r="E2607" s="28"/>
      <c r="F2607" s="28"/>
      <c r="G2607" s="28"/>
      <c r="H2607" s="28"/>
      <c r="I2607" s="28"/>
      <c r="J2607" s="28"/>
      <c r="K2607" s="28"/>
      <c r="L2607" s="28"/>
      <c r="M2607" s="28"/>
      <c r="N2607" s="28"/>
      <c r="O2607" s="28"/>
      <c r="P2607" s="28"/>
      <c r="Q2607" s="28"/>
      <c r="R2607" s="28"/>
      <c r="S2607" s="28"/>
    </row>
    <row r="2608" spans="1:19" ht="26.25" x14ac:dyDescent="0.45">
      <c r="A2608" s="24" t="s">
        <v>16</v>
      </c>
      <c r="B2608" s="25">
        <v>0</v>
      </c>
      <c r="C2608" s="25">
        <v>0</v>
      </c>
      <c r="D2608" s="25">
        <v>0</v>
      </c>
      <c r="E2608" s="25">
        <v>0</v>
      </c>
      <c r="F2608" s="25">
        <v>2215.8821211118698</v>
      </c>
      <c r="G2608" s="25">
        <v>0</v>
      </c>
      <c r="H2608" s="25">
        <v>0</v>
      </c>
      <c r="I2608" s="25">
        <v>0</v>
      </c>
      <c r="J2608" s="25">
        <v>0</v>
      </c>
      <c r="K2608" s="25">
        <v>0</v>
      </c>
      <c r="L2608" s="25">
        <v>0</v>
      </c>
      <c r="M2608" s="25">
        <v>0</v>
      </c>
      <c r="N2608" s="25">
        <v>0</v>
      </c>
      <c r="O2608" s="25">
        <v>0</v>
      </c>
      <c r="P2608" s="25">
        <v>0</v>
      </c>
      <c r="Q2608" s="25">
        <v>0</v>
      </c>
      <c r="R2608" s="25">
        <v>0</v>
      </c>
      <c r="S2608" s="25">
        <v>0</v>
      </c>
    </row>
    <row r="2609" spans="1:19" ht="39.4" x14ac:dyDescent="0.45">
      <c r="A2609" s="24" t="s">
        <v>17</v>
      </c>
      <c r="B2609" s="26">
        <v>0</v>
      </c>
      <c r="C2609" s="26">
        <v>0</v>
      </c>
      <c r="D2609" s="26">
        <v>0</v>
      </c>
      <c r="E2609" s="26">
        <v>0</v>
      </c>
      <c r="F2609" s="26">
        <v>2215.8821211118698</v>
      </c>
      <c r="G2609" s="26">
        <v>2215.8821211118698</v>
      </c>
      <c r="H2609" s="26">
        <v>2215.8821211118698</v>
      </c>
      <c r="I2609" s="26">
        <v>2215.8821211118698</v>
      </c>
      <c r="J2609" s="26">
        <v>2215.8821211118698</v>
      </c>
      <c r="K2609" s="26">
        <v>2215.8821211118698</v>
      </c>
      <c r="L2609" s="26">
        <v>2215.8821211118698</v>
      </c>
      <c r="M2609" s="26">
        <v>2215.8821211118698</v>
      </c>
      <c r="N2609" s="26">
        <v>2215.8821211118698</v>
      </c>
      <c r="O2609" s="26">
        <v>2215.8821211118698</v>
      </c>
      <c r="P2609" s="26">
        <v>2215.8821211118698</v>
      </c>
      <c r="Q2609" s="26">
        <v>2215.8821211118698</v>
      </c>
      <c r="R2609" s="26">
        <v>2215.8821211118698</v>
      </c>
      <c r="S2609" s="26">
        <v>2215.8821211118698</v>
      </c>
    </row>
    <row r="2610" spans="1:19" ht="15" customHeight="1" x14ac:dyDescent="0.45">
      <c r="A2610" s="27" t="s">
        <v>977</v>
      </c>
      <c r="B2610" s="28"/>
      <c r="C2610" s="28"/>
      <c r="D2610" s="28"/>
      <c r="E2610" s="28"/>
      <c r="F2610" s="28"/>
      <c r="G2610" s="28"/>
      <c r="H2610" s="28"/>
      <c r="I2610" s="28"/>
      <c r="J2610" s="28"/>
      <c r="K2610" s="28"/>
      <c r="L2610" s="28"/>
      <c r="M2610" s="28"/>
      <c r="N2610" s="28"/>
      <c r="O2610" s="28"/>
      <c r="P2610" s="28"/>
      <c r="Q2610" s="28"/>
      <c r="R2610" s="28"/>
      <c r="S2610" s="28"/>
    </row>
    <row r="2611" spans="1:19" ht="26.25" x14ac:dyDescent="0.45">
      <c r="A2611" s="24" t="s">
        <v>16</v>
      </c>
      <c r="B2611" s="25">
        <v>0</v>
      </c>
      <c r="C2611" s="25">
        <v>0</v>
      </c>
      <c r="D2611" s="25">
        <v>0</v>
      </c>
      <c r="E2611" s="25">
        <v>0</v>
      </c>
      <c r="F2611" s="25">
        <v>1173.6521515487243</v>
      </c>
      <c r="G2611" s="25">
        <v>0</v>
      </c>
      <c r="H2611" s="25">
        <v>0</v>
      </c>
      <c r="I2611" s="25">
        <v>0</v>
      </c>
      <c r="J2611" s="25">
        <v>0</v>
      </c>
      <c r="K2611" s="25">
        <v>0</v>
      </c>
      <c r="L2611" s="25">
        <v>0</v>
      </c>
      <c r="M2611" s="25">
        <v>0</v>
      </c>
      <c r="N2611" s="25">
        <v>0</v>
      </c>
      <c r="O2611" s="25">
        <v>0</v>
      </c>
      <c r="P2611" s="25">
        <v>0</v>
      </c>
      <c r="Q2611" s="25">
        <v>0</v>
      </c>
      <c r="R2611" s="25">
        <v>0</v>
      </c>
      <c r="S2611" s="25">
        <v>0</v>
      </c>
    </row>
    <row r="2612" spans="1:19" ht="39.4" x14ac:dyDescent="0.45">
      <c r="A2612" s="24" t="s">
        <v>17</v>
      </c>
      <c r="B2612" s="26">
        <v>0</v>
      </c>
      <c r="C2612" s="26">
        <v>0</v>
      </c>
      <c r="D2612" s="26">
        <v>0</v>
      </c>
      <c r="E2612" s="26">
        <v>0</v>
      </c>
      <c r="F2612" s="26">
        <v>1173.6521515487243</v>
      </c>
      <c r="G2612" s="26">
        <v>1173.6521515487243</v>
      </c>
      <c r="H2612" s="26">
        <v>1173.6521515487243</v>
      </c>
      <c r="I2612" s="26">
        <v>1173.6521515487243</v>
      </c>
      <c r="J2612" s="26">
        <v>1173.6521515487243</v>
      </c>
      <c r="K2612" s="26">
        <v>1173.6521515487243</v>
      </c>
      <c r="L2612" s="26">
        <v>1173.6521515487243</v>
      </c>
      <c r="M2612" s="26">
        <v>1173.6521515487243</v>
      </c>
      <c r="N2612" s="26">
        <v>1173.6521515487243</v>
      </c>
      <c r="O2612" s="26">
        <v>1173.6521515487243</v>
      </c>
      <c r="P2612" s="26">
        <v>1173.6521515487243</v>
      </c>
      <c r="Q2612" s="26">
        <v>1173.6521515487243</v>
      </c>
      <c r="R2612" s="26">
        <v>1173.6521515487243</v>
      </c>
      <c r="S2612" s="26">
        <v>1173.6521515487243</v>
      </c>
    </row>
    <row r="2613" spans="1:19" ht="15" customHeight="1" x14ac:dyDescent="0.45">
      <c r="A2613" s="27" t="s">
        <v>978</v>
      </c>
      <c r="B2613" s="28"/>
      <c r="C2613" s="28"/>
      <c r="D2613" s="28"/>
      <c r="E2613" s="28"/>
      <c r="F2613" s="28"/>
      <c r="G2613" s="28"/>
      <c r="H2613" s="28"/>
      <c r="I2613" s="28"/>
      <c r="J2613" s="28"/>
      <c r="K2613" s="28"/>
      <c r="L2613" s="28"/>
      <c r="M2613" s="28"/>
      <c r="N2613" s="28"/>
      <c r="O2613" s="28"/>
      <c r="P2613" s="28"/>
      <c r="Q2613" s="28"/>
      <c r="R2613" s="28"/>
      <c r="S2613" s="28"/>
    </row>
    <row r="2614" spans="1:19" ht="26.25" x14ac:dyDescent="0.45">
      <c r="A2614" s="24" t="s">
        <v>16</v>
      </c>
      <c r="B2614" s="25">
        <v>0</v>
      </c>
      <c r="C2614" s="25">
        <v>0</v>
      </c>
      <c r="D2614" s="25">
        <v>0</v>
      </c>
      <c r="E2614" s="25">
        <v>0</v>
      </c>
      <c r="F2614" s="25">
        <v>609.68229650235935</v>
      </c>
      <c r="G2614" s="25">
        <v>0</v>
      </c>
      <c r="H2614" s="25">
        <v>0</v>
      </c>
      <c r="I2614" s="25">
        <v>0</v>
      </c>
      <c r="J2614" s="25">
        <v>0</v>
      </c>
      <c r="K2614" s="25">
        <v>0</v>
      </c>
      <c r="L2614" s="25">
        <v>0</v>
      </c>
      <c r="M2614" s="25">
        <v>0</v>
      </c>
      <c r="N2614" s="25">
        <v>0</v>
      </c>
      <c r="O2614" s="25">
        <v>0</v>
      </c>
      <c r="P2614" s="25">
        <v>0</v>
      </c>
      <c r="Q2614" s="25">
        <v>0</v>
      </c>
      <c r="R2614" s="25">
        <v>0</v>
      </c>
      <c r="S2614" s="25">
        <v>0</v>
      </c>
    </row>
    <row r="2615" spans="1:19" ht="39.4" x14ac:dyDescent="0.45">
      <c r="A2615" s="24" t="s">
        <v>17</v>
      </c>
      <c r="B2615" s="26">
        <v>0</v>
      </c>
      <c r="C2615" s="26">
        <v>0</v>
      </c>
      <c r="D2615" s="26">
        <v>0</v>
      </c>
      <c r="E2615" s="26">
        <v>0</v>
      </c>
      <c r="F2615" s="26">
        <v>609.68229650235935</v>
      </c>
      <c r="G2615" s="26">
        <v>609.68229650235935</v>
      </c>
      <c r="H2615" s="26">
        <v>609.68229650235935</v>
      </c>
      <c r="I2615" s="26">
        <v>609.68229650235935</v>
      </c>
      <c r="J2615" s="26">
        <v>609.68229650235935</v>
      </c>
      <c r="K2615" s="26">
        <v>609.68229650235935</v>
      </c>
      <c r="L2615" s="26">
        <v>609.68229650235935</v>
      </c>
      <c r="M2615" s="26">
        <v>609.68229650235935</v>
      </c>
      <c r="N2615" s="26">
        <v>609.68229650235935</v>
      </c>
      <c r="O2615" s="26">
        <v>609.68229650235935</v>
      </c>
      <c r="P2615" s="26">
        <v>609.68229650235935</v>
      </c>
      <c r="Q2615" s="26">
        <v>609.68229650235935</v>
      </c>
      <c r="R2615" s="26">
        <v>609.68229650235935</v>
      </c>
      <c r="S2615" s="26">
        <v>609.68229650235935</v>
      </c>
    </row>
    <row r="2616" spans="1:19" ht="15" customHeight="1" x14ac:dyDescent="0.45">
      <c r="A2616" s="27" t="s">
        <v>979</v>
      </c>
      <c r="B2616" s="28"/>
      <c r="C2616" s="28"/>
      <c r="D2616" s="28"/>
      <c r="E2616" s="28"/>
      <c r="F2616" s="28"/>
      <c r="G2616" s="28"/>
      <c r="H2616" s="28"/>
      <c r="I2616" s="28"/>
      <c r="J2616" s="28"/>
      <c r="K2616" s="28"/>
      <c r="L2616" s="28"/>
      <c r="M2616" s="28"/>
      <c r="N2616" s="28"/>
      <c r="O2616" s="28"/>
      <c r="P2616" s="28"/>
      <c r="Q2616" s="28"/>
      <c r="R2616" s="28"/>
      <c r="S2616" s="28"/>
    </row>
    <row r="2617" spans="1:19" ht="26.25" x14ac:dyDescent="0.45">
      <c r="A2617" s="24" t="s">
        <v>16</v>
      </c>
      <c r="B2617" s="25">
        <v>0</v>
      </c>
      <c r="C2617" s="25">
        <v>0</v>
      </c>
      <c r="D2617" s="25">
        <v>0</v>
      </c>
      <c r="E2617" s="25">
        <v>0</v>
      </c>
      <c r="F2617" s="25">
        <v>13177.54556336612</v>
      </c>
      <c r="G2617" s="25">
        <v>0</v>
      </c>
      <c r="H2617" s="25">
        <v>0</v>
      </c>
      <c r="I2617" s="25">
        <v>0</v>
      </c>
      <c r="J2617" s="25">
        <v>0</v>
      </c>
      <c r="K2617" s="25">
        <v>0</v>
      </c>
      <c r="L2617" s="25">
        <v>0</v>
      </c>
      <c r="M2617" s="25">
        <v>0</v>
      </c>
      <c r="N2617" s="25">
        <v>0</v>
      </c>
      <c r="O2617" s="25">
        <v>0</v>
      </c>
      <c r="P2617" s="25">
        <v>0</v>
      </c>
      <c r="Q2617" s="25">
        <v>0</v>
      </c>
      <c r="R2617" s="25">
        <v>0</v>
      </c>
      <c r="S2617" s="25">
        <v>0</v>
      </c>
    </row>
    <row r="2618" spans="1:19" ht="39.4" x14ac:dyDescent="0.45">
      <c r="A2618" s="24" t="s">
        <v>17</v>
      </c>
      <c r="B2618" s="26">
        <v>0</v>
      </c>
      <c r="C2618" s="26">
        <v>0</v>
      </c>
      <c r="D2618" s="26">
        <v>0</v>
      </c>
      <c r="E2618" s="26">
        <v>0</v>
      </c>
      <c r="F2618" s="26">
        <v>13177.54556336612</v>
      </c>
      <c r="G2618" s="26">
        <v>13177.54556336612</v>
      </c>
      <c r="H2618" s="26">
        <v>13177.54556336612</v>
      </c>
      <c r="I2618" s="26">
        <v>13177.54556336612</v>
      </c>
      <c r="J2618" s="26">
        <v>13177.54556336612</v>
      </c>
      <c r="K2618" s="26">
        <v>13177.54556336612</v>
      </c>
      <c r="L2618" s="26">
        <v>13177.54556336612</v>
      </c>
      <c r="M2618" s="26">
        <v>13177.54556336612</v>
      </c>
      <c r="N2618" s="26">
        <v>13177.54556336612</v>
      </c>
      <c r="O2618" s="26">
        <v>13177.54556336612</v>
      </c>
      <c r="P2618" s="26">
        <v>13177.54556336612</v>
      </c>
      <c r="Q2618" s="26">
        <v>13177.54556336612</v>
      </c>
      <c r="R2618" s="26">
        <v>13177.54556336612</v>
      </c>
      <c r="S2618" s="26">
        <v>13177.54556336612</v>
      </c>
    </row>
    <row r="2619" spans="1:19" ht="15" customHeight="1" x14ac:dyDescent="0.45">
      <c r="A2619" s="27" t="s">
        <v>980</v>
      </c>
      <c r="B2619" s="28"/>
      <c r="C2619" s="28"/>
      <c r="D2619" s="28"/>
      <c r="E2619" s="28"/>
      <c r="F2619" s="28"/>
      <c r="G2619" s="28"/>
      <c r="H2619" s="28"/>
      <c r="I2619" s="28"/>
      <c r="J2619" s="28"/>
      <c r="K2619" s="28"/>
      <c r="L2619" s="28"/>
      <c r="M2619" s="28"/>
      <c r="N2619" s="28"/>
      <c r="O2619" s="28"/>
      <c r="P2619" s="28"/>
      <c r="Q2619" s="28"/>
      <c r="R2619" s="28"/>
      <c r="S2619" s="28"/>
    </row>
    <row r="2620" spans="1:19" ht="26.25" x14ac:dyDescent="0.45">
      <c r="A2620" s="24" t="s">
        <v>16</v>
      </c>
      <c r="B2620" s="25">
        <v>0</v>
      </c>
      <c r="C2620" s="25">
        <v>0</v>
      </c>
      <c r="D2620" s="25">
        <v>0</v>
      </c>
      <c r="E2620" s="25">
        <v>0</v>
      </c>
      <c r="F2620" s="25">
        <v>2980.2705199615334</v>
      </c>
      <c r="G2620" s="25">
        <v>0</v>
      </c>
      <c r="H2620" s="25">
        <v>0</v>
      </c>
      <c r="I2620" s="25">
        <v>0</v>
      </c>
      <c r="J2620" s="25">
        <v>0</v>
      </c>
      <c r="K2620" s="25">
        <v>0</v>
      </c>
      <c r="L2620" s="25">
        <v>0</v>
      </c>
      <c r="M2620" s="25">
        <v>0</v>
      </c>
      <c r="N2620" s="25">
        <v>0</v>
      </c>
      <c r="O2620" s="25">
        <v>0</v>
      </c>
      <c r="P2620" s="25">
        <v>0</v>
      </c>
      <c r="Q2620" s="25">
        <v>0</v>
      </c>
      <c r="R2620" s="25">
        <v>0</v>
      </c>
      <c r="S2620" s="25">
        <v>0</v>
      </c>
    </row>
    <row r="2621" spans="1:19" ht="39.4" x14ac:dyDescent="0.45">
      <c r="A2621" s="24" t="s">
        <v>17</v>
      </c>
      <c r="B2621" s="26">
        <v>0</v>
      </c>
      <c r="C2621" s="26">
        <v>0</v>
      </c>
      <c r="D2621" s="26">
        <v>0</v>
      </c>
      <c r="E2621" s="26">
        <v>0</v>
      </c>
      <c r="F2621" s="26">
        <v>2980.2705199615334</v>
      </c>
      <c r="G2621" s="26">
        <v>2980.2705199615334</v>
      </c>
      <c r="H2621" s="26">
        <v>2980.2705199615334</v>
      </c>
      <c r="I2621" s="26">
        <v>2980.2705199615334</v>
      </c>
      <c r="J2621" s="26">
        <v>2980.2705199615334</v>
      </c>
      <c r="K2621" s="26">
        <v>2980.2705199615334</v>
      </c>
      <c r="L2621" s="26">
        <v>2980.2705199615334</v>
      </c>
      <c r="M2621" s="26">
        <v>2980.2705199615334</v>
      </c>
      <c r="N2621" s="26">
        <v>2980.2705199615334</v>
      </c>
      <c r="O2621" s="26">
        <v>2980.2705199615334</v>
      </c>
      <c r="P2621" s="26">
        <v>2980.2705199615334</v>
      </c>
      <c r="Q2621" s="26">
        <v>2980.2705199615334</v>
      </c>
      <c r="R2621" s="26">
        <v>2980.2705199615334</v>
      </c>
      <c r="S2621" s="26">
        <v>2980.2705199615334</v>
      </c>
    </row>
    <row r="2622" spans="1:19" ht="15" customHeight="1" x14ac:dyDescent="0.45">
      <c r="A2622" s="27" t="s">
        <v>981</v>
      </c>
      <c r="B2622" s="28"/>
      <c r="C2622" s="28"/>
      <c r="D2622" s="28"/>
      <c r="E2622" s="28"/>
      <c r="F2622" s="28"/>
      <c r="G2622" s="28"/>
      <c r="H2622" s="28"/>
      <c r="I2622" s="28"/>
      <c r="J2622" s="28"/>
      <c r="K2622" s="28"/>
      <c r="L2622" s="28"/>
      <c r="M2622" s="28"/>
      <c r="N2622" s="28"/>
      <c r="O2622" s="28"/>
      <c r="P2622" s="28"/>
      <c r="Q2622" s="28"/>
      <c r="R2622" s="28"/>
      <c r="S2622" s="28"/>
    </row>
    <row r="2623" spans="1:19" ht="26.25" x14ac:dyDescent="0.45">
      <c r="A2623" s="24" t="s">
        <v>16</v>
      </c>
      <c r="B2623" s="25">
        <v>0</v>
      </c>
      <c r="C2623" s="25">
        <v>0</v>
      </c>
      <c r="D2623" s="25">
        <v>0</v>
      </c>
      <c r="E2623" s="25">
        <v>0</v>
      </c>
      <c r="F2623" s="25">
        <v>3156.0024760122142</v>
      </c>
      <c r="G2623" s="25">
        <v>0</v>
      </c>
      <c r="H2623" s="25">
        <v>0</v>
      </c>
      <c r="I2623" s="25">
        <v>0</v>
      </c>
      <c r="J2623" s="25">
        <v>0</v>
      </c>
      <c r="K2623" s="25">
        <v>0</v>
      </c>
      <c r="L2623" s="25">
        <v>0</v>
      </c>
      <c r="M2623" s="25">
        <v>0</v>
      </c>
      <c r="N2623" s="25">
        <v>0</v>
      </c>
      <c r="O2623" s="25">
        <v>0</v>
      </c>
      <c r="P2623" s="25">
        <v>0</v>
      </c>
      <c r="Q2623" s="25">
        <v>0</v>
      </c>
      <c r="R2623" s="25">
        <v>0</v>
      </c>
      <c r="S2623" s="25">
        <v>0</v>
      </c>
    </row>
    <row r="2624" spans="1:19" ht="39.4" x14ac:dyDescent="0.45">
      <c r="A2624" s="24" t="s">
        <v>17</v>
      </c>
      <c r="B2624" s="26">
        <v>0</v>
      </c>
      <c r="C2624" s="26">
        <v>0</v>
      </c>
      <c r="D2624" s="26">
        <v>0</v>
      </c>
      <c r="E2624" s="26">
        <v>0</v>
      </c>
      <c r="F2624" s="26">
        <v>3156.0024760122142</v>
      </c>
      <c r="G2624" s="26">
        <v>3156.0024760122142</v>
      </c>
      <c r="H2624" s="26">
        <v>3156.0024760122142</v>
      </c>
      <c r="I2624" s="26">
        <v>3156.0024760122142</v>
      </c>
      <c r="J2624" s="26">
        <v>3156.0024760122142</v>
      </c>
      <c r="K2624" s="26">
        <v>3156.0024760122142</v>
      </c>
      <c r="L2624" s="26">
        <v>3156.0024760122142</v>
      </c>
      <c r="M2624" s="26">
        <v>3156.0024760122142</v>
      </c>
      <c r="N2624" s="26">
        <v>3156.0024760122142</v>
      </c>
      <c r="O2624" s="26">
        <v>3156.0024760122142</v>
      </c>
      <c r="P2624" s="26">
        <v>3156.0024760122142</v>
      </c>
      <c r="Q2624" s="26">
        <v>3156.0024760122142</v>
      </c>
      <c r="R2624" s="26">
        <v>3156.0024760122142</v>
      </c>
      <c r="S2624" s="26">
        <v>3156.0024760122142</v>
      </c>
    </row>
    <row r="2625" spans="1:19" ht="15" customHeight="1" x14ac:dyDescent="0.45">
      <c r="A2625" s="27" t="s">
        <v>982</v>
      </c>
      <c r="B2625" s="28"/>
      <c r="C2625" s="28"/>
      <c r="D2625" s="28"/>
      <c r="E2625" s="28"/>
      <c r="F2625" s="28"/>
      <c r="G2625" s="28"/>
      <c r="H2625" s="28"/>
      <c r="I2625" s="28"/>
      <c r="J2625" s="28"/>
      <c r="K2625" s="28"/>
      <c r="L2625" s="28"/>
      <c r="M2625" s="28"/>
      <c r="N2625" s="28"/>
      <c r="O2625" s="28"/>
      <c r="P2625" s="28"/>
      <c r="Q2625" s="28"/>
      <c r="R2625" s="28"/>
      <c r="S2625" s="28"/>
    </row>
    <row r="2626" spans="1:19" ht="26.25" x14ac:dyDescent="0.45">
      <c r="A2626" s="24" t="s">
        <v>16</v>
      </c>
      <c r="B2626" s="25">
        <v>0</v>
      </c>
      <c r="C2626" s="25">
        <v>0</v>
      </c>
      <c r="D2626" s="25">
        <v>0</v>
      </c>
      <c r="E2626" s="25">
        <v>0</v>
      </c>
      <c r="F2626" s="25">
        <v>5817.0863819225124</v>
      </c>
      <c r="G2626" s="25">
        <v>0</v>
      </c>
      <c r="H2626" s="25">
        <v>0</v>
      </c>
      <c r="I2626" s="25">
        <v>0</v>
      </c>
      <c r="J2626" s="25">
        <v>0</v>
      </c>
      <c r="K2626" s="25">
        <v>0</v>
      </c>
      <c r="L2626" s="25">
        <v>0</v>
      </c>
      <c r="M2626" s="25">
        <v>0</v>
      </c>
      <c r="N2626" s="25">
        <v>0</v>
      </c>
      <c r="O2626" s="25">
        <v>0</v>
      </c>
      <c r="P2626" s="25">
        <v>0</v>
      </c>
      <c r="Q2626" s="25">
        <v>0</v>
      </c>
      <c r="R2626" s="25">
        <v>0</v>
      </c>
      <c r="S2626" s="25">
        <v>0</v>
      </c>
    </row>
    <row r="2627" spans="1:19" ht="39.4" x14ac:dyDescent="0.45">
      <c r="A2627" s="24" t="s">
        <v>17</v>
      </c>
      <c r="B2627" s="26">
        <v>0</v>
      </c>
      <c r="C2627" s="26">
        <v>0</v>
      </c>
      <c r="D2627" s="26">
        <v>0</v>
      </c>
      <c r="E2627" s="26">
        <v>0</v>
      </c>
      <c r="F2627" s="26">
        <v>5817.0863819225124</v>
      </c>
      <c r="G2627" s="26">
        <v>5817.0863819225124</v>
      </c>
      <c r="H2627" s="26">
        <v>5817.0863819225124</v>
      </c>
      <c r="I2627" s="26">
        <v>5817.0863819225124</v>
      </c>
      <c r="J2627" s="26">
        <v>5817.0863819225124</v>
      </c>
      <c r="K2627" s="26">
        <v>5817.0863819225124</v>
      </c>
      <c r="L2627" s="26">
        <v>5817.0863819225124</v>
      </c>
      <c r="M2627" s="26">
        <v>5817.0863819225124</v>
      </c>
      <c r="N2627" s="26">
        <v>5817.0863819225124</v>
      </c>
      <c r="O2627" s="26">
        <v>5817.0863819225124</v>
      </c>
      <c r="P2627" s="26">
        <v>5817.0863819225124</v>
      </c>
      <c r="Q2627" s="26">
        <v>5817.0863819225124</v>
      </c>
      <c r="R2627" s="26">
        <v>5817.0863819225124</v>
      </c>
      <c r="S2627" s="26">
        <v>5817.0863819225124</v>
      </c>
    </row>
    <row r="2628" spans="1:19" ht="15" customHeight="1" x14ac:dyDescent="0.45">
      <c r="A2628" s="27" t="s">
        <v>983</v>
      </c>
      <c r="B2628" s="28"/>
      <c r="C2628" s="28"/>
      <c r="D2628" s="28"/>
      <c r="E2628" s="28"/>
      <c r="F2628" s="28"/>
      <c r="G2628" s="28"/>
      <c r="H2628" s="28"/>
      <c r="I2628" s="28"/>
      <c r="J2628" s="28"/>
      <c r="K2628" s="28"/>
      <c r="L2628" s="28"/>
      <c r="M2628" s="28"/>
      <c r="N2628" s="28"/>
      <c r="O2628" s="28"/>
      <c r="P2628" s="28"/>
      <c r="Q2628" s="28"/>
      <c r="R2628" s="28"/>
      <c r="S2628" s="28"/>
    </row>
    <row r="2629" spans="1:19" ht="26.25" x14ac:dyDescent="0.45">
      <c r="A2629" s="24" t="s">
        <v>16</v>
      </c>
      <c r="B2629" s="25">
        <v>0</v>
      </c>
      <c r="C2629" s="25">
        <v>0</v>
      </c>
      <c r="D2629" s="25">
        <v>0</v>
      </c>
      <c r="E2629" s="25">
        <v>0</v>
      </c>
      <c r="F2629" s="25">
        <v>0</v>
      </c>
      <c r="G2629" s="25">
        <v>0</v>
      </c>
      <c r="H2629" s="25">
        <v>0</v>
      </c>
      <c r="I2629" s="25">
        <v>0</v>
      </c>
      <c r="J2629" s="25">
        <v>0</v>
      </c>
      <c r="K2629" s="25">
        <v>0</v>
      </c>
      <c r="L2629" s="25">
        <v>0</v>
      </c>
      <c r="M2629" s="25">
        <v>9265.3056412843889</v>
      </c>
      <c r="N2629" s="25">
        <v>0</v>
      </c>
      <c r="O2629" s="25">
        <v>0</v>
      </c>
      <c r="P2629" s="25">
        <v>0</v>
      </c>
      <c r="Q2629" s="25">
        <v>0</v>
      </c>
      <c r="R2629" s="25">
        <v>0</v>
      </c>
      <c r="S2629" s="25">
        <v>0</v>
      </c>
    </row>
    <row r="2630" spans="1:19" ht="39.4" x14ac:dyDescent="0.45">
      <c r="A2630" s="24" t="s">
        <v>17</v>
      </c>
      <c r="B2630" s="26">
        <v>0</v>
      </c>
      <c r="C2630" s="26">
        <v>0</v>
      </c>
      <c r="D2630" s="26">
        <v>0</v>
      </c>
      <c r="E2630" s="26">
        <v>0</v>
      </c>
      <c r="F2630" s="26">
        <v>0</v>
      </c>
      <c r="G2630" s="26">
        <v>0</v>
      </c>
      <c r="H2630" s="26">
        <v>0</v>
      </c>
      <c r="I2630" s="26">
        <v>0</v>
      </c>
      <c r="J2630" s="26">
        <v>0</v>
      </c>
      <c r="K2630" s="26">
        <v>0</v>
      </c>
      <c r="L2630" s="26">
        <v>0</v>
      </c>
      <c r="M2630" s="26">
        <v>9265.3056412843889</v>
      </c>
      <c r="N2630" s="26">
        <v>9265.3056412843889</v>
      </c>
      <c r="O2630" s="26">
        <v>9265.3056412843889</v>
      </c>
      <c r="P2630" s="26">
        <v>9265.3056412843889</v>
      </c>
      <c r="Q2630" s="26">
        <v>9265.3056412843889</v>
      </c>
      <c r="R2630" s="26">
        <v>9265.3056412843889</v>
      </c>
      <c r="S2630" s="26">
        <v>9265.3056412843889</v>
      </c>
    </row>
    <row r="2631" spans="1:19" ht="15" customHeight="1" x14ac:dyDescent="0.45">
      <c r="A2631" s="27" t="s">
        <v>984</v>
      </c>
      <c r="B2631" s="28"/>
      <c r="C2631" s="28"/>
      <c r="D2631" s="28"/>
      <c r="E2631" s="28"/>
      <c r="F2631" s="28"/>
      <c r="G2631" s="28"/>
      <c r="H2631" s="28"/>
      <c r="I2631" s="28"/>
      <c r="J2631" s="28"/>
      <c r="K2631" s="28"/>
      <c r="L2631" s="28"/>
      <c r="M2631" s="28"/>
      <c r="N2631" s="28"/>
      <c r="O2631" s="28"/>
      <c r="P2631" s="28"/>
      <c r="Q2631" s="28"/>
      <c r="R2631" s="28"/>
      <c r="S2631" s="28"/>
    </row>
    <row r="2632" spans="1:19" ht="26.25" x14ac:dyDescent="0.45">
      <c r="A2632" s="24" t="s">
        <v>16</v>
      </c>
      <c r="B2632" s="25">
        <v>0</v>
      </c>
      <c r="C2632" s="25">
        <v>0</v>
      </c>
      <c r="D2632" s="25">
        <v>0</v>
      </c>
      <c r="E2632" s="25">
        <v>0</v>
      </c>
      <c r="F2632" s="25">
        <v>0</v>
      </c>
      <c r="G2632" s="25">
        <v>0</v>
      </c>
      <c r="H2632" s="25">
        <v>0</v>
      </c>
      <c r="I2632" s="25">
        <v>0</v>
      </c>
      <c r="J2632" s="25">
        <v>0</v>
      </c>
      <c r="K2632" s="25">
        <v>0</v>
      </c>
      <c r="L2632" s="25">
        <v>0</v>
      </c>
      <c r="M2632" s="25">
        <v>15507.195757518084</v>
      </c>
      <c r="N2632" s="25">
        <v>0</v>
      </c>
      <c r="O2632" s="25">
        <v>0</v>
      </c>
      <c r="P2632" s="25">
        <v>0</v>
      </c>
      <c r="Q2632" s="25">
        <v>0</v>
      </c>
      <c r="R2632" s="25">
        <v>0</v>
      </c>
      <c r="S2632" s="25">
        <v>0</v>
      </c>
    </row>
    <row r="2633" spans="1:19" ht="39.4" x14ac:dyDescent="0.45">
      <c r="A2633" s="24" t="s">
        <v>17</v>
      </c>
      <c r="B2633" s="26">
        <v>0</v>
      </c>
      <c r="C2633" s="26">
        <v>0</v>
      </c>
      <c r="D2633" s="26">
        <v>0</v>
      </c>
      <c r="E2633" s="26">
        <v>0</v>
      </c>
      <c r="F2633" s="26">
        <v>0</v>
      </c>
      <c r="G2633" s="26">
        <v>0</v>
      </c>
      <c r="H2633" s="26">
        <v>0</v>
      </c>
      <c r="I2633" s="26">
        <v>0</v>
      </c>
      <c r="J2633" s="26">
        <v>0</v>
      </c>
      <c r="K2633" s="26">
        <v>0</v>
      </c>
      <c r="L2633" s="26">
        <v>0</v>
      </c>
      <c r="M2633" s="26">
        <v>15507.195757518084</v>
      </c>
      <c r="N2633" s="26">
        <v>15507.195757518084</v>
      </c>
      <c r="O2633" s="26">
        <v>15507.195757518084</v>
      </c>
      <c r="P2633" s="26">
        <v>15507.195757518084</v>
      </c>
      <c r="Q2633" s="26">
        <v>15507.195757518084</v>
      </c>
      <c r="R2633" s="26">
        <v>15507.195757518084</v>
      </c>
      <c r="S2633" s="26">
        <v>15507.195757518084</v>
      </c>
    </row>
    <row r="2634" spans="1:19" ht="15" customHeight="1" x14ac:dyDescent="0.45">
      <c r="A2634" s="27" t="s">
        <v>985</v>
      </c>
      <c r="B2634" s="28"/>
      <c r="C2634" s="28"/>
      <c r="D2634" s="28"/>
      <c r="E2634" s="28"/>
      <c r="F2634" s="28"/>
      <c r="G2634" s="28"/>
      <c r="H2634" s="28"/>
      <c r="I2634" s="28"/>
      <c r="J2634" s="28"/>
      <c r="K2634" s="28"/>
      <c r="L2634" s="28"/>
      <c r="M2634" s="28"/>
      <c r="N2634" s="28"/>
      <c r="O2634" s="28"/>
      <c r="P2634" s="28"/>
      <c r="Q2634" s="28"/>
      <c r="R2634" s="28"/>
      <c r="S2634" s="28"/>
    </row>
    <row r="2635" spans="1:19" ht="26.25" x14ac:dyDescent="0.45">
      <c r="A2635" s="24" t="s">
        <v>16</v>
      </c>
      <c r="B2635" s="25">
        <v>0</v>
      </c>
      <c r="C2635" s="25">
        <v>0</v>
      </c>
      <c r="D2635" s="25">
        <v>0</v>
      </c>
      <c r="E2635" s="26">
        <v>0</v>
      </c>
      <c r="F2635" s="25">
        <v>0</v>
      </c>
      <c r="G2635" s="25">
        <v>0</v>
      </c>
      <c r="H2635" s="25">
        <v>0</v>
      </c>
      <c r="I2635" s="25">
        <v>0</v>
      </c>
      <c r="J2635" s="25">
        <v>0</v>
      </c>
      <c r="K2635" s="25">
        <v>0</v>
      </c>
      <c r="L2635" s="25">
        <v>0</v>
      </c>
      <c r="M2635" s="25">
        <v>3218.4745911829987</v>
      </c>
      <c r="N2635" s="25">
        <v>0</v>
      </c>
      <c r="O2635" s="25">
        <v>0</v>
      </c>
      <c r="P2635" s="25">
        <v>0</v>
      </c>
      <c r="Q2635" s="25">
        <v>0</v>
      </c>
      <c r="R2635" s="25">
        <v>0</v>
      </c>
      <c r="S2635" s="25">
        <v>0</v>
      </c>
    </row>
    <row r="2636" spans="1:19" ht="39.4" x14ac:dyDescent="0.45">
      <c r="A2636" s="24" t="s">
        <v>17</v>
      </c>
      <c r="B2636" s="26">
        <v>0</v>
      </c>
      <c r="C2636" s="26">
        <v>0</v>
      </c>
      <c r="D2636" s="25">
        <v>0</v>
      </c>
      <c r="E2636" s="26">
        <v>0</v>
      </c>
      <c r="F2636" s="26">
        <v>0</v>
      </c>
      <c r="G2636" s="26">
        <v>0</v>
      </c>
      <c r="H2636" s="26">
        <v>0</v>
      </c>
      <c r="I2636" s="26">
        <v>0</v>
      </c>
      <c r="J2636" s="26">
        <v>0</v>
      </c>
      <c r="K2636" s="26">
        <v>0</v>
      </c>
      <c r="L2636" s="26">
        <v>0</v>
      </c>
      <c r="M2636" s="26">
        <v>3218.4745911829987</v>
      </c>
      <c r="N2636" s="26">
        <v>3218.4745911829987</v>
      </c>
      <c r="O2636" s="26">
        <v>3218.4745911829987</v>
      </c>
      <c r="P2636" s="26">
        <v>3218.4745911829987</v>
      </c>
      <c r="Q2636" s="26">
        <v>3218.4745911829987</v>
      </c>
      <c r="R2636" s="26">
        <v>3218.4745911829987</v>
      </c>
      <c r="S2636" s="26">
        <v>3218.4745911829987</v>
      </c>
    </row>
    <row r="2637" spans="1:19" ht="15" customHeight="1" x14ac:dyDescent="0.45">
      <c r="A2637" s="27" t="s">
        <v>986</v>
      </c>
      <c r="B2637" s="28"/>
      <c r="C2637" s="28"/>
      <c r="D2637" s="28"/>
      <c r="E2637" s="28"/>
      <c r="F2637" s="28"/>
      <c r="G2637" s="28"/>
      <c r="H2637" s="28"/>
      <c r="I2637" s="28"/>
      <c r="J2637" s="28"/>
      <c r="K2637" s="28"/>
      <c r="L2637" s="28"/>
      <c r="M2637" s="28"/>
      <c r="N2637" s="28"/>
      <c r="O2637" s="28"/>
      <c r="P2637" s="28"/>
      <c r="Q2637" s="28"/>
      <c r="R2637" s="28"/>
      <c r="S2637" s="28"/>
    </row>
    <row r="2638" spans="1:19" ht="26.25" x14ac:dyDescent="0.45">
      <c r="A2638" s="24" t="s">
        <v>16</v>
      </c>
      <c r="B2638" s="25">
        <v>0</v>
      </c>
      <c r="C2638" s="25">
        <v>0</v>
      </c>
      <c r="D2638" s="25">
        <v>0</v>
      </c>
      <c r="E2638" s="25">
        <v>0</v>
      </c>
      <c r="F2638" s="25">
        <v>0</v>
      </c>
      <c r="G2638" s="25">
        <v>0</v>
      </c>
      <c r="H2638" s="25">
        <v>0</v>
      </c>
      <c r="I2638" s="25">
        <v>0</v>
      </c>
      <c r="J2638" s="25">
        <v>0</v>
      </c>
      <c r="K2638" s="25">
        <v>0</v>
      </c>
      <c r="L2638" s="25">
        <v>0</v>
      </c>
      <c r="M2638" s="25">
        <v>2265.3185201080742</v>
      </c>
      <c r="N2638" s="25">
        <v>0</v>
      </c>
      <c r="O2638" s="25">
        <v>0</v>
      </c>
      <c r="P2638" s="25">
        <v>0</v>
      </c>
      <c r="Q2638" s="25">
        <v>0</v>
      </c>
      <c r="R2638" s="25">
        <v>0</v>
      </c>
      <c r="S2638" s="25">
        <v>0</v>
      </c>
    </row>
    <row r="2639" spans="1:19" ht="39.4" x14ac:dyDescent="0.45">
      <c r="A2639" s="24" t="s">
        <v>17</v>
      </c>
      <c r="B2639" s="26">
        <v>0</v>
      </c>
      <c r="C2639" s="26">
        <v>0</v>
      </c>
      <c r="D2639" s="26">
        <v>0</v>
      </c>
      <c r="E2639" s="26">
        <v>0</v>
      </c>
      <c r="F2639" s="26">
        <v>0</v>
      </c>
      <c r="G2639" s="26">
        <v>0</v>
      </c>
      <c r="H2639" s="26">
        <v>0</v>
      </c>
      <c r="I2639" s="26">
        <v>0</v>
      </c>
      <c r="J2639" s="26">
        <v>0</v>
      </c>
      <c r="K2639" s="26">
        <v>0</v>
      </c>
      <c r="L2639" s="26">
        <v>0</v>
      </c>
      <c r="M2639" s="26">
        <v>2265.3185201080742</v>
      </c>
      <c r="N2639" s="26">
        <v>2265.3185201080742</v>
      </c>
      <c r="O2639" s="26">
        <v>2265.3185201080742</v>
      </c>
      <c r="P2639" s="26">
        <v>2265.3185201080742</v>
      </c>
      <c r="Q2639" s="26">
        <v>2265.3185201080742</v>
      </c>
      <c r="R2639" s="26">
        <v>2265.3185201080742</v>
      </c>
      <c r="S2639" s="26">
        <v>2265.3185201080742</v>
      </c>
    </row>
    <row r="2640" spans="1:19" ht="15" customHeight="1" x14ac:dyDescent="0.45">
      <c r="A2640" s="27" t="s">
        <v>987</v>
      </c>
      <c r="B2640" s="28"/>
      <c r="C2640" s="28"/>
      <c r="D2640" s="28"/>
      <c r="E2640" s="28"/>
      <c r="F2640" s="28"/>
      <c r="G2640" s="28"/>
      <c r="H2640" s="28"/>
      <c r="I2640" s="28"/>
      <c r="J2640" s="28"/>
      <c r="K2640" s="28"/>
      <c r="L2640" s="28"/>
      <c r="M2640" s="28"/>
      <c r="N2640" s="28"/>
      <c r="O2640" s="28"/>
      <c r="P2640" s="28"/>
      <c r="Q2640" s="28"/>
      <c r="R2640" s="28"/>
      <c r="S2640" s="28"/>
    </row>
    <row r="2641" spans="1:19" ht="26.25" x14ac:dyDescent="0.45">
      <c r="A2641" s="24" t="s">
        <v>16</v>
      </c>
      <c r="B2641" s="25">
        <v>0</v>
      </c>
      <c r="C2641" s="25">
        <v>0</v>
      </c>
      <c r="D2641" s="25">
        <v>0</v>
      </c>
      <c r="E2641" s="25">
        <v>0</v>
      </c>
      <c r="F2641" s="25">
        <v>0</v>
      </c>
      <c r="G2641" s="25">
        <v>0</v>
      </c>
      <c r="H2641" s="25">
        <v>0</v>
      </c>
      <c r="I2641" s="25">
        <v>0</v>
      </c>
      <c r="J2641" s="25">
        <v>0</v>
      </c>
      <c r="K2641" s="25">
        <v>0</v>
      </c>
      <c r="L2641" s="25">
        <v>0</v>
      </c>
      <c r="M2641" s="25">
        <v>4719.4135835584884</v>
      </c>
      <c r="N2641" s="25">
        <v>0</v>
      </c>
      <c r="O2641" s="25">
        <v>0</v>
      </c>
      <c r="P2641" s="25">
        <v>0</v>
      </c>
      <c r="Q2641" s="25">
        <v>0</v>
      </c>
      <c r="R2641" s="25">
        <v>0</v>
      </c>
      <c r="S2641" s="25">
        <v>0</v>
      </c>
    </row>
    <row r="2642" spans="1:19" ht="39.4" x14ac:dyDescent="0.45">
      <c r="A2642" s="24" t="s">
        <v>17</v>
      </c>
      <c r="B2642" s="26">
        <v>0</v>
      </c>
      <c r="C2642" s="26">
        <v>0</v>
      </c>
      <c r="D2642" s="26">
        <v>0</v>
      </c>
      <c r="E2642" s="26">
        <v>0</v>
      </c>
      <c r="F2642" s="26">
        <v>0</v>
      </c>
      <c r="G2642" s="26">
        <v>0</v>
      </c>
      <c r="H2642" s="26">
        <v>0</v>
      </c>
      <c r="I2642" s="26">
        <v>0</v>
      </c>
      <c r="J2642" s="26">
        <v>0</v>
      </c>
      <c r="K2642" s="26">
        <v>0</v>
      </c>
      <c r="L2642" s="26">
        <v>0</v>
      </c>
      <c r="M2642" s="26">
        <v>4719.4135835584884</v>
      </c>
      <c r="N2642" s="26">
        <v>4719.4135835584884</v>
      </c>
      <c r="O2642" s="26">
        <v>4719.4135835584884</v>
      </c>
      <c r="P2642" s="26">
        <v>4719.4135835584884</v>
      </c>
      <c r="Q2642" s="26">
        <v>4719.4135835584884</v>
      </c>
      <c r="R2642" s="26">
        <v>4719.4135835584884</v>
      </c>
      <c r="S2642" s="26">
        <v>4719.4135835584884</v>
      </c>
    </row>
    <row r="2643" spans="1:19" ht="15" customHeight="1" x14ac:dyDescent="0.45">
      <c r="A2643" s="27" t="s">
        <v>988</v>
      </c>
      <c r="B2643" s="28"/>
      <c r="C2643" s="28"/>
      <c r="D2643" s="28"/>
      <c r="E2643" s="28"/>
      <c r="F2643" s="28"/>
      <c r="G2643" s="28"/>
      <c r="H2643" s="28"/>
      <c r="I2643" s="28"/>
      <c r="J2643" s="28"/>
      <c r="K2643" s="28"/>
      <c r="L2643" s="28"/>
      <c r="M2643" s="28"/>
      <c r="N2643" s="28"/>
      <c r="O2643" s="28"/>
      <c r="P2643" s="28"/>
      <c r="Q2643" s="28"/>
      <c r="R2643" s="28"/>
      <c r="S2643" s="28"/>
    </row>
    <row r="2644" spans="1:19" ht="26.25" x14ac:dyDescent="0.45">
      <c r="A2644" s="24" t="s">
        <v>16</v>
      </c>
      <c r="B2644" s="25">
        <v>0</v>
      </c>
      <c r="C2644" s="25">
        <v>0</v>
      </c>
      <c r="D2644" s="25">
        <v>0</v>
      </c>
      <c r="E2644" s="25">
        <v>0</v>
      </c>
      <c r="F2644" s="25">
        <v>0</v>
      </c>
      <c r="G2644" s="25">
        <v>0</v>
      </c>
      <c r="H2644" s="25">
        <v>0</v>
      </c>
      <c r="I2644" s="25">
        <v>0</v>
      </c>
      <c r="J2644" s="25">
        <v>0</v>
      </c>
      <c r="K2644" s="25">
        <v>0</v>
      </c>
      <c r="L2644" s="25">
        <v>0</v>
      </c>
      <c r="M2644" s="25">
        <v>9721.9919821304866</v>
      </c>
      <c r="N2644" s="25">
        <v>0</v>
      </c>
      <c r="O2644" s="25">
        <v>0</v>
      </c>
      <c r="P2644" s="25">
        <v>0</v>
      </c>
      <c r="Q2644" s="25">
        <v>0</v>
      </c>
      <c r="R2644" s="25">
        <v>0</v>
      </c>
      <c r="S2644" s="25">
        <v>0</v>
      </c>
    </row>
    <row r="2645" spans="1:19" ht="39.4" x14ac:dyDescent="0.45">
      <c r="A2645" s="24" t="s">
        <v>17</v>
      </c>
      <c r="B2645" s="26">
        <v>0</v>
      </c>
      <c r="C2645" s="26">
        <v>0</v>
      </c>
      <c r="D2645" s="26">
        <v>0</v>
      </c>
      <c r="E2645" s="26">
        <v>0</v>
      </c>
      <c r="F2645" s="26">
        <v>0</v>
      </c>
      <c r="G2645" s="26">
        <v>0</v>
      </c>
      <c r="H2645" s="26">
        <v>0</v>
      </c>
      <c r="I2645" s="26">
        <v>0</v>
      </c>
      <c r="J2645" s="26">
        <v>0</v>
      </c>
      <c r="K2645" s="26">
        <v>0</v>
      </c>
      <c r="L2645" s="26">
        <v>0</v>
      </c>
      <c r="M2645" s="26">
        <v>9721.9919821304866</v>
      </c>
      <c r="N2645" s="26">
        <v>9721.9919821304866</v>
      </c>
      <c r="O2645" s="26">
        <v>9721.9919821304866</v>
      </c>
      <c r="P2645" s="26">
        <v>9721.9919821304866</v>
      </c>
      <c r="Q2645" s="26">
        <v>9721.9919821304866</v>
      </c>
      <c r="R2645" s="26">
        <v>9721.9919821304866</v>
      </c>
      <c r="S2645" s="26">
        <v>9721.9919821304866</v>
      </c>
    </row>
    <row r="2646" spans="1:19" ht="15" customHeight="1" x14ac:dyDescent="0.45">
      <c r="A2646" s="27" t="s">
        <v>989</v>
      </c>
      <c r="B2646" s="28"/>
      <c r="C2646" s="28"/>
      <c r="D2646" s="28"/>
      <c r="E2646" s="28"/>
      <c r="F2646" s="28"/>
      <c r="G2646" s="28"/>
      <c r="H2646" s="28"/>
      <c r="I2646" s="28"/>
      <c r="J2646" s="28"/>
      <c r="K2646" s="28"/>
      <c r="L2646" s="28"/>
      <c r="M2646" s="28"/>
      <c r="N2646" s="28"/>
      <c r="O2646" s="28"/>
      <c r="P2646" s="28"/>
      <c r="Q2646" s="28"/>
      <c r="R2646" s="28"/>
      <c r="S2646" s="28"/>
    </row>
    <row r="2647" spans="1:19" ht="26.25" x14ac:dyDescent="0.45">
      <c r="A2647" s="24" t="s">
        <v>16</v>
      </c>
      <c r="B2647" s="25">
        <v>0</v>
      </c>
      <c r="C2647" s="25">
        <v>0</v>
      </c>
      <c r="D2647" s="25">
        <v>0</v>
      </c>
      <c r="E2647" s="25">
        <v>0</v>
      </c>
      <c r="F2647" s="25">
        <v>0</v>
      </c>
      <c r="G2647" s="25">
        <v>0</v>
      </c>
      <c r="H2647" s="25">
        <v>0</v>
      </c>
      <c r="I2647" s="25">
        <v>0</v>
      </c>
      <c r="J2647" s="25">
        <v>0</v>
      </c>
      <c r="K2647" s="25">
        <v>0</v>
      </c>
      <c r="L2647" s="25">
        <v>0</v>
      </c>
      <c r="M2647" s="25">
        <v>7739.8382770359203</v>
      </c>
      <c r="N2647" s="25">
        <v>0</v>
      </c>
      <c r="O2647" s="25">
        <v>0</v>
      </c>
      <c r="P2647" s="25">
        <v>0</v>
      </c>
      <c r="Q2647" s="25">
        <v>0</v>
      </c>
      <c r="R2647" s="25">
        <v>0</v>
      </c>
      <c r="S2647" s="25">
        <v>0</v>
      </c>
    </row>
    <row r="2648" spans="1:19" ht="39.4" x14ac:dyDescent="0.45">
      <c r="A2648" s="24" t="s">
        <v>17</v>
      </c>
      <c r="B2648" s="26">
        <v>0</v>
      </c>
      <c r="C2648" s="26">
        <v>0</v>
      </c>
      <c r="D2648" s="26">
        <v>0</v>
      </c>
      <c r="E2648" s="26">
        <v>0</v>
      </c>
      <c r="F2648" s="26">
        <v>0</v>
      </c>
      <c r="G2648" s="26">
        <v>0</v>
      </c>
      <c r="H2648" s="26">
        <v>0</v>
      </c>
      <c r="I2648" s="26">
        <v>0</v>
      </c>
      <c r="J2648" s="26">
        <v>0</v>
      </c>
      <c r="K2648" s="26">
        <v>0</v>
      </c>
      <c r="L2648" s="26">
        <v>0</v>
      </c>
      <c r="M2648" s="26">
        <v>7739.8382770359203</v>
      </c>
      <c r="N2648" s="26">
        <v>7739.8382770359203</v>
      </c>
      <c r="O2648" s="26">
        <v>7739.8382770359203</v>
      </c>
      <c r="P2648" s="26">
        <v>7739.8382770359203</v>
      </c>
      <c r="Q2648" s="26">
        <v>7739.8382770359203</v>
      </c>
      <c r="R2648" s="26">
        <v>7739.8382770359203</v>
      </c>
      <c r="S2648" s="26">
        <v>7739.8382770359203</v>
      </c>
    </row>
    <row r="2649" spans="1:19" ht="15" customHeight="1" x14ac:dyDescent="0.45">
      <c r="A2649" s="27" t="s">
        <v>990</v>
      </c>
      <c r="B2649" s="28"/>
      <c r="C2649" s="28"/>
      <c r="D2649" s="28"/>
      <c r="E2649" s="28"/>
      <c r="F2649" s="28"/>
      <c r="G2649" s="28"/>
      <c r="H2649" s="28"/>
      <c r="I2649" s="28"/>
      <c r="J2649" s="28"/>
      <c r="K2649" s="28"/>
      <c r="L2649" s="28"/>
      <c r="M2649" s="28"/>
      <c r="N2649" s="28"/>
      <c r="O2649" s="28"/>
      <c r="P2649" s="28"/>
      <c r="Q2649" s="28"/>
      <c r="R2649" s="28"/>
      <c r="S2649" s="28"/>
    </row>
    <row r="2650" spans="1:19" ht="26.25" x14ac:dyDescent="0.45">
      <c r="A2650" s="24" t="s">
        <v>16</v>
      </c>
      <c r="B2650" s="25">
        <v>0</v>
      </c>
      <c r="C2650" s="25">
        <v>0</v>
      </c>
      <c r="D2650" s="25">
        <v>0</v>
      </c>
      <c r="E2650" s="25">
        <v>0</v>
      </c>
      <c r="F2650" s="25">
        <v>0</v>
      </c>
      <c r="G2650" s="25">
        <v>0</v>
      </c>
      <c r="H2650" s="25">
        <v>0</v>
      </c>
      <c r="I2650" s="25">
        <v>0</v>
      </c>
      <c r="J2650" s="25">
        <v>0</v>
      </c>
      <c r="K2650" s="25">
        <v>0</v>
      </c>
      <c r="L2650" s="25">
        <v>0</v>
      </c>
      <c r="M2650" s="25">
        <v>2642.8716067927535</v>
      </c>
      <c r="N2650" s="25">
        <v>0</v>
      </c>
      <c r="O2650" s="25">
        <v>0</v>
      </c>
      <c r="P2650" s="25">
        <v>0</v>
      </c>
      <c r="Q2650" s="25">
        <v>0</v>
      </c>
      <c r="R2650" s="25">
        <v>0</v>
      </c>
      <c r="S2650" s="25">
        <v>0</v>
      </c>
    </row>
    <row r="2651" spans="1:19" ht="39.4" x14ac:dyDescent="0.45">
      <c r="A2651" s="24" t="s">
        <v>17</v>
      </c>
      <c r="B2651" s="26">
        <v>0</v>
      </c>
      <c r="C2651" s="26">
        <v>0</v>
      </c>
      <c r="D2651" s="26">
        <v>0</v>
      </c>
      <c r="E2651" s="26">
        <v>0</v>
      </c>
      <c r="F2651" s="26">
        <v>0</v>
      </c>
      <c r="G2651" s="26">
        <v>0</v>
      </c>
      <c r="H2651" s="26">
        <v>0</v>
      </c>
      <c r="I2651" s="26">
        <v>0</v>
      </c>
      <c r="J2651" s="26">
        <v>0</v>
      </c>
      <c r="K2651" s="26">
        <v>0</v>
      </c>
      <c r="L2651" s="26">
        <v>0</v>
      </c>
      <c r="M2651" s="26">
        <v>2642.8716067927535</v>
      </c>
      <c r="N2651" s="26">
        <v>2642.8716067927535</v>
      </c>
      <c r="O2651" s="26">
        <v>2642.8716067927535</v>
      </c>
      <c r="P2651" s="26">
        <v>2642.8716067927535</v>
      </c>
      <c r="Q2651" s="26">
        <v>2642.8716067927535</v>
      </c>
      <c r="R2651" s="26">
        <v>2642.8716067927535</v>
      </c>
      <c r="S2651" s="26">
        <v>2642.8716067927535</v>
      </c>
    </row>
    <row r="2652" spans="1:19" ht="15" customHeight="1" x14ac:dyDescent="0.45">
      <c r="A2652" s="27" t="s">
        <v>991</v>
      </c>
      <c r="B2652" s="28"/>
      <c r="C2652" s="28"/>
      <c r="D2652" s="28"/>
      <c r="E2652" s="28"/>
      <c r="F2652" s="28"/>
      <c r="G2652" s="28"/>
      <c r="H2652" s="28"/>
      <c r="I2652" s="28"/>
      <c r="J2652" s="28"/>
      <c r="K2652" s="28"/>
      <c r="L2652" s="28"/>
      <c r="M2652" s="28"/>
      <c r="N2652" s="28"/>
      <c r="O2652" s="28"/>
      <c r="P2652" s="28"/>
      <c r="Q2652" s="28"/>
      <c r="R2652" s="28"/>
      <c r="S2652" s="28"/>
    </row>
    <row r="2653" spans="1:19" ht="26.25" x14ac:dyDescent="0.45">
      <c r="A2653" s="24" t="s">
        <v>16</v>
      </c>
      <c r="B2653" s="25">
        <v>0</v>
      </c>
      <c r="C2653" s="25">
        <v>0</v>
      </c>
      <c r="D2653" s="25">
        <v>0</v>
      </c>
      <c r="E2653" s="25">
        <v>0</v>
      </c>
      <c r="F2653" s="25">
        <v>0</v>
      </c>
      <c r="G2653" s="25">
        <v>0</v>
      </c>
      <c r="H2653" s="25">
        <v>0</v>
      </c>
      <c r="I2653" s="25">
        <v>0</v>
      </c>
      <c r="J2653" s="25">
        <v>0</v>
      </c>
      <c r="K2653" s="25">
        <v>0</v>
      </c>
      <c r="L2653" s="25">
        <v>0</v>
      </c>
      <c r="M2653" s="25">
        <v>21095.778718506441</v>
      </c>
      <c r="N2653" s="25">
        <v>0</v>
      </c>
      <c r="O2653" s="25">
        <v>0</v>
      </c>
      <c r="P2653" s="25">
        <v>0</v>
      </c>
      <c r="Q2653" s="25">
        <v>0</v>
      </c>
      <c r="R2653" s="25">
        <v>0</v>
      </c>
      <c r="S2653" s="25">
        <v>0</v>
      </c>
    </row>
    <row r="2654" spans="1:19" ht="39.4" x14ac:dyDescent="0.45">
      <c r="A2654" s="24" t="s">
        <v>17</v>
      </c>
      <c r="B2654" s="26">
        <v>0</v>
      </c>
      <c r="C2654" s="26">
        <v>0</v>
      </c>
      <c r="D2654" s="26">
        <v>0</v>
      </c>
      <c r="E2654" s="26">
        <v>0</v>
      </c>
      <c r="F2654" s="26">
        <v>0</v>
      </c>
      <c r="G2654" s="26">
        <v>0</v>
      </c>
      <c r="H2654" s="26">
        <v>0</v>
      </c>
      <c r="I2654" s="26">
        <v>0</v>
      </c>
      <c r="J2654" s="26">
        <v>0</v>
      </c>
      <c r="K2654" s="26">
        <v>0</v>
      </c>
      <c r="L2654" s="26">
        <v>0</v>
      </c>
      <c r="M2654" s="26">
        <v>21095.778718506441</v>
      </c>
      <c r="N2654" s="26">
        <v>21095.778718506441</v>
      </c>
      <c r="O2654" s="26">
        <v>21095.778718506441</v>
      </c>
      <c r="P2654" s="26">
        <v>21095.778718506441</v>
      </c>
      <c r="Q2654" s="26">
        <v>21095.778718506441</v>
      </c>
      <c r="R2654" s="26">
        <v>21095.778718506441</v>
      </c>
      <c r="S2654" s="26">
        <v>21095.778718506441</v>
      </c>
    </row>
    <row r="2655" spans="1:19" ht="15" customHeight="1" x14ac:dyDescent="0.45">
      <c r="A2655" s="27" t="s">
        <v>992</v>
      </c>
      <c r="B2655" s="28"/>
      <c r="C2655" s="28"/>
      <c r="D2655" s="28"/>
      <c r="E2655" s="28"/>
      <c r="F2655" s="28"/>
      <c r="G2655" s="28"/>
      <c r="H2655" s="28"/>
      <c r="I2655" s="28"/>
      <c r="J2655" s="28"/>
      <c r="K2655" s="28"/>
      <c r="L2655" s="28"/>
      <c r="M2655" s="28"/>
      <c r="N2655" s="28"/>
      <c r="O2655" s="28"/>
      <c r="P2655" s="28"/>
      <c r="Q2655" s="28"/>
      <c r="R2655" s="28"/>
      <c r="S2655" s="28"/>
    </row>
    <row r="2656" spans="1:19" ht="26.25" x14ac:dyDescent="0.45">
      <c r="A2656" s="24" t="s">
        <v>16</v>
      </c>
      <c r="B2656" s="25">
        <v>0</v>
      </c>
      <c r="C2656" s="25">
        <v>0</v>
      </c>
      <c r="D2656" s="25">
        <v>0</v>
      </c>
      <c r="E2656" s="25">
        <v>0</v>
      </c>
      <c r="F2656" s="25">
        <v>0</v>
      </c>
      <c r="G2656" s="25">
        <v>0</v>
      </c>
      <c r="H2656" s="25">
        <v>0</v>
      </c>
      <c r="I2656" s="25">
        <v>0</v>
      </c>
      <c r="J2656" s="25">
        <v>0</v>
      </c>
      <c r="K2656" s="25">
        <v>0</v>
      </c>
      <c r="L2656" s="25">
        <v>0</v>
      </c>
      <c r="M2656" s="25">
        <v>848.55679164888681</v>
      </c>
      <c r="N2656" s="25">
        <v>0</v>
      </c>
      <c r="O2656" s="25">
        <v>0</v>
      </c>
      <c r="P2656" s="25">
        <v>0</v>
      </c>
      <c r="Q2656" s="25">
        <v>0</v>
      </c>
      <c r="R2656" s="25">
        <v>0</v>
      </c>
      <c r="S2656" s="25">
        <v>0</v>
      </c>
    </row>
    <row r="2657" spans="1:19" ht="39.4" x14ac:dyDescent="0.45">
      <c r="A2657" s="24" t="s">
        <v>17</v>
      </c>
      <c r="B2657" s="26">
        <v>0</v>
      </c>
      <c r="C2657" s="26">
        <v>0</v>
      </c>
      <c r="D2657" s="26">
        <v>0</v>
      </c>
      <c r="E2657" s="26">
        <v>0</v>
      </c>
      <c r="F2657" s="26">
        <v>0</v>
      </c>
      <c r="G2657" s="26">
        <v>0</v>
      </c>
      <c r="H2657" s="26">
        <v>0</v>
      </c>
      <c r="I2657" s="26">
        <v>0</v>
      </c>
      <c r="J2657" s="26">
        <v>0</v>
      </c>
      <c r="K2657" s="26">
        <v>0</v>
      </c>
      <c r="L2657" s="26">
        <v>0</v>
      </c>
      <c r="M2657" s="26">
        <v>848.55679164888681</v>
      </c>
      <c r="N2657" s="26">
        <v>848.55679164888681</v>
      </c>
      <c r="O2657" s="26">
        <v>848.55679164888681</v>
      </c>
      <c r="P2657" s="26">
        <v>848.55679164888681</v>
      </c>
      <c r="Q2657" s="26">
        <v>848.55679164888681</v>
      </c>
      <c r="R2657" s="26">
        <v>848.55679164888681</v>
      </c>
      <c r="S2657" s="26">
        <v>848.55679164888681</v>
      </c>
    </row>
    <row r="2658" spans="1:19" ht="15" customHeight="1" x14ac:dyDescent="0.45">
      <c r="A2658" s="27" t="s">
        <v>993</v>
      </c>
      <c r="B2658" s="28"/>
      <c r="C2658" s="28"/>
      <c r="D2658" s="28"/>
      <c r="E2658" s="28"/>
      <c r="F2658" s="28"/>
      <c r="G2658" s="28"/>
      <c r="H2658" s="28"/>
      <c r="I2658" s="28"/>
      <c r="J2658" s="28"/>
      <c r="K2658" s="28"/>
      <c r="L2658" s="28"/>
      <c r="M2658" s="28"/>
      <c r="N2658" s="28"/>
      <c r="O2658" s="28"/>
      <c r="P2658" s="28"/>
      <c r="Q2658" s="28"/>
      <c r="R2658" s="28"/>
      <c r="S2658" s="28"/>
    </row>
    <row r="2659" spans="1:19" ht="26.25" x14ac:dyDescent="0.45">
      <c r="A2659" s="24" t="s">
        <v>16</v>
      </c>
      <c r="B2659" s="25">
        <v>0</v>
      </c>
      <c r="C2659" s="25">
        <v>0</v>
      </c>
      <c r="D2659" s="25">
        <v>0</v>
      </c>
      <c r="E2659" s="25">
        <v>0</v>
      </c>
      <c r="F2659" s="25">
        <v>0</v>
      </c>
      <c r="G2659" s="25">
        <v>0</v>
      </c>
      <c r="H2659" s="25">
        <v>0</v>
      </c>
      <c r="I2659" s="25">
        <v>0</v>
      </c>
      <c r="J2659" s="25">
        <v>0</v>
      </c>
      <c r="K2659" s="25">
        <v>0</v>
      </c>
      <c r="L2659" s="25">
        <v>0</v>
      </c>
      <c r="M2659" s="25">
        <v>1851.3966363248444</v>
      </c>
      <c r="N2659" s="25">
        <v>0</v>
      </c>
      <c r="O2659" s="25">
        <v>0</v>
      </c>
      <c r="P2659" s="25">
        <v>0</v>
      </c>
      <c r="Q2659" s="25">
        <v>0</v>
      </c>
      <c r="R2659" s="25">
        <v>0</v>
      </c>
      <c r="S2659" s="25">
        <v>0</v>
      </c>
    </row>
    <row r="2660" spans="1:19" ht="39.4" x14ac:dyDescent="0.45">
      <c r="A2660" s="24" t="s">
        <v>17</v>
      </c>
      <c r="B2660" s="26">
        <v>0</v>
      </c>
      <c r="C2660" s="26">
        <v>0</v>
      </c>
      <c r="D2660" s="26">
        <v>0</v>
      </c>
      <c r="E2660" s="26">
        <v>0</v>
      </c>
      <c r="F2660" s="26">
        <v>0</v>
      </c>
      <c r="G2660" s="26">
        <v>0</v>
      </c>
      <c r="H2660" s="26">
        <v>0</v>
      </c>
      <c r="I2660" s="26">
        <v>0</v>
      </c>
      <c r="J2660" s="26">
        <v>0</v>
      </c>
      <c r="K2660" s="26">
        <v>0</v>
      </c>
      <c r="L2660" s="26">
        <v>0</v>
      </c>
      <c r="M2660" s="26">
        <v>1851.3966363248444</v>
      </c>
      <c r="N2660" s="26">
        <v>1851.3966363248444</v>
      </c>
      <c r="O2660" s="26">
        <v>1851.3966363248444</v>
      </c>
      <c r="P2660" s="26">
        <v>1851.3966363248444</v>
      </c>
      <c r="Q2660" s="26">
        <v>1851.3966363248444</v>
      </c>
      <c r="R2660" s="26">
        <v>1851.3966363248444</v>
      </c>
      <c r="S2660" s="26">
        <v>1851.3966363248444</v>
      </c>
    </row>
    <row r="2661" spans="1:19" ht="15" customHeight="1" x14ac:dyDescent="0.45">
      <c r="A2661" s="27" t="s">
        <v>994</v>
      </c>
      <c r="B2661" s="28"/>
      <c r="C2661" s="28"/>
      <c r="D2661" s="28"/>
      <c r="E2661" s="28"/>
      <c r="F2661" s="28"/>
      <c r="G2661" s="28"/>
      <c r="H2661" s="28"/>
      <c r="I2661" s="28"/>
      <c r="J2661" s="28"/>
      <c r="K2661" s="28"/>
      <c r="L2661" s="28"/>
      <c r="M2661" s="28"/>
      <c r="N2661" s="28"/>
      <c r="O2661" s="28"/>
      <c r="P2661" s="28"/>
      <c r="Q2661" s="28"/>
      <c r="R2661" s="28"/>
      <c r="S2661" s="28"/>
    </row>
    <row r="2662" spans="1:19" ht="26.25" x14ac:dyDescent="0.45">
      <c r="A2662" s="24" t="s">
        <v>16</v>
      </c>
      <c r="B2662" s="25">
        <v>0</v>
      </c>
      <c r="C2662" s="25">
        <v>0</v>
      </c>
      <c r="D2662" s="25">
        <v>0</v>
      </c>
      <c r="E2662" s="25">
        <v>0</v>
      </c>
      <c r="F2662" s="25">
        <v>0</v>
      </c>
      <c r="G2662" s="25">
        <v>0</v>
      </c>
      <c r="H2662" s="25">
        <v>0</v>
      </c>
      <c r="I2662" s="25">
        <v>0</v>
      </c>
      <c r="J2662" s="25">
        <v>0</v>
      </c>
      <c r="K2662" s="25">
        <v>0</v>
      </c>
      <c r="L2662" s="25">
        <v>0</v>
      </c>
      <c r="M2662" s="25">
        <v>4400.9942757497665</v>
      </c>
      <c r="N2662" s="25">
        <v>0</v>
      </c>
      <c r="O2662" s="25">
        <v>0</v>
      </c>
      <c r="P2662" s="25">
        <v>0</v>
      </c>
      <c r="Q2662" s="25">
        <v>0</v>
      </c>
      <c r="R2662" s="25">
        <v>0</v>
      </c>
      <c r="S2662" s="25">
        <v>0</v>
      </c>
    </row>
    <row r="2663" spans="1:19" ht="39.4" x14ac:dyDescent="0.45">
      <c r="A2663" s="24" t="s">
        <v>17</v>
      </c>
      <c r="B2663" s="26">
        <v>0</v>
      </c>
      <c r="C2663" s="26">
        <v>0</v>
      </c>
      <c r="D2663" s="26">
        <v>0</v>
      </c>
      <c r="E2663" s="26">
        <v>0</v>
      </c>
      <c r="F2663" s="26">
        <v>0</v>
      </c>
      <c r="G2663" s="26">
        <v>0</v>
      </c>
      <c r="H2663" s="26">
        <v>0</v>
      </c>
      <c r="I2663" s="26">
        <v>0</v>
      </c>
      <c r="J2663" s="26">
        <v>0</v>
      </c>
      <c r="K2663" s="26">
        <v>0</v>
      </c>
      <c r="L2663" s="26">
        <v>0</v>
      </c>
      <c r="M2663" s="26">
        <v>4400.9942757497665</v>
      </c>
      <c r="N2663" s="26">
        <v>4400.9942757497665</v>
      </c>
      <c r="O2663" s="26">
        <v>4400.9942757497665</v>
      </c>
      <c r="P2663" s="26">
        <v>4400.9942757497665</v>
      </c>
      <c r="Q2663" s="26">
        <v>4400.9942757497665</v>
      </c>
      <c r="R2663" s="26">
        <v>4400.9942757497665</v>
      </c>
      <c r="S2663" s="26">
        <v>4400.9942757497665</v>
      </c>
    </row>
    <row r="2664" spans="1:19" ht="15" customHeight="1" x14ac:dyDescent="0.45">
      <c r="A2664" s="27" t="s">
        <v>995</v>
      </c>
      <c r="B2664" s="28"/>
      <c r="C2664" s="28"/>
      <c r="D2664" s="28"/>
      <c r="E2664" s="28"/>
      <c r="F2664" s="28"/>
      <c r="G2664" s="28"/>
      <c r="H2664" s="28"/>
      <c r="I2664" s="28"/>
      <c r="J2664" s="28"/>
      <c r="K2664" s="28"/>
      <c r="L2664" s="28"/>
      <c r="M2664" s="28"/>
      <c r="N2664" s="28"/>
      <c r="O2664" s="28"/>
      <c r="P2664" s="28"/>
      <c r="Q2664" s="28"/>
      <c r="R2664" s="28"/>
      <c r="S2664" s="28"/>
    </row>
    <row r="2665" spans="1:19" ht="26.25" x14ac:dyDescent="0.45">
      <c r="A2665" s="24" t="s">
        <v>16</v>
      </c>
      <c r="B2665" s="25">
        <v>0</v>
      </c>
      <c r="C2665" s="25">
        <v>0</v>
      </c>
      <c r="D2665" s="25">
        <v>0</v>
      </c>
      <c r="E2665" s="25">
        <v>0</v>
      </c>
      <c r="F2665" s="25">
        <v>0</v>
      </c>
      <c r="G2665" s="25">
        <v>0</v>
      </c>
      <c r="H2665" s="25">
        <v>0</v>
      </c>
      <c r="I2665" s="25">
        <v>0</v>
      </c>
      <c r="J2665" s="25">
        <v>0</v>
      </c>
      <c r="K2665" s="25">
        <v>0</v>
      </c>
      <c r="L2665" s="25">
        <v>0</v>
      </c>
      <c r="M2665" s="25">
        <v>9496.8823845126535</v>
      </c>
      <c r="N2665" s="25">
        <v>0</v>
      </c>
      <c r="O2665" s="25">
        <v>0</v>
      </c>
      <c r="P2665" s="25">
        <v>0</v>
      </c>
      <c r="Q2665" s="25">
        <v>0</v>
      </c>
      <c r="R2665" s="25">
        <v>0</v>
      </c>
      <c r="S2665" s="25">
        <v>0</v>
      </c>
    </row>
    <row r="2666" spans="1:19" ht="39.4" x14ac:dyDescent="0.45">
      <c r="A2666" s="24" t="s">
        <v>17</v>
      </c>
      <c r="B2666" s="26">
        <v>0</v>
      </c>
      <c r="C2666" s="26">
        <v>0</v>
      </c>
      <c r="D2666" s="26">
        <v>0</v>
      </c>
      <c r="E2666" s="26">
        <v>0</v>
      </c>
      <c r="F2666" s="26">
        <v>0</v>
      </c>
      <c r="G2666" s="26">
        <v>0</v>
      </c>
      <c r="H2666" s="26">
        <v>0</v>
      </c>
      <c r="I2666" s="26">
        <v>0</v>
      </c>
      <c r="J2666" s="26">
        <v>0</v>
      </c>
      <c r="K2666" s="26">
        <v>0</v>
      </c>
      <c r="L2666" s="26">
        <v>0</v>
      </c>
      <c r="M2666" s="26">
        <v>9496.8823845126535</v>
      </c>
      <c r="N2666" s="26">
        <v>9496.8823845126535</v>
      </c>
      <c r="O2666" s="26">
        <v>9496.8823845126535</v>
      </c>
      <c r="P2666" s="26">
        <v>9496.8823845126535</v>
      </c>
      <c r="Q2666" s="26">
        <v>9496.8823845126535</v>
      </c>
      <c r="R2666" s="26">
        <v>9496.8823845126535</v>
      </c>
      <c r="S2666" s="26">
        <v>9496.8823845126535</v>
      </c>
    </row>
    <row r="2667" spans="1:19" ht="15" customHeight="1" x14ac:dyDescent="0.45">
      <c r="A2667" s="27" t="s">
        <v>996</v>
      </c>
      <c r="B2667" s="28"/>
      <c r="C2667" s="28"/>
      <c r="D2667" s="28"/>
      <c r="E2667" s="28"/>
      <c r="F2667" s="28"/>
      <c r="G2667" s="28"/>
      <c r="H2667" s="28"/>
      <c r="I2667" s="28"/>
      <c r="J2667" s="28"/>
      <c r="K2667" s="28"/>
      <c r="L2667" s="28"/>
      <c r="M2667" s="28"/>
      <c r="N2667" s="28"/>
      <c r="O2667" s="28"/>
      <c r="P2667" s="28"/>
      <c r="Q2667" s="28"/>
      <c r="R2667" s="28"/>
      <c r="S2667" s="28"/>
    </row>
    <row r="2668" spans="1:19" ht="26.25" x14ac:dyDescent="0.45">
      <c r="A2668" s="24" t="s">
        <v>16</v>
      </c>
      <c r="B2668" s="25">
        <v>0</v>
      </c>
      <c r="C2668" s="25">
        <v>0</v>
      </c>
      <c r="D2668" s="25">
        <v>0</v>
      </c>
      <c r="E2668" s="25">
        <v>0</v>
      </c>
      <c r="F2668" s="25">
        <v>0</v>
      </c>
      <c r="G2668" s="25">
        <v>0</v>
      </c>
      <c r="H2668" s="25">
        <v>0</v>
      </c>
      <c r="I2668" s="25">
        <v>0</v>
      </c>
      <c r="J2668" s="25">
        <v>0</v>
      </c>
      <c r="K2668" s="25">
        <v>0</v>
      </c>
      <c r="L2668" s="25">
        <v>0</v>
      </c>
      <c r="M2668" s="25">
        <v>5559.1506641049682</v>
      </c>
      <c r="N2668" s="25">
        <v>0</v>
      </c>
      <c r="O2668" s="25">
        <v>0</v>
      </c>
      <c r="P2668" s="25">
        <v>0</v>
      </c>
      <c r="Q2668" s="25">
        <v>0</v>
      </c>
      <c r="R2668" s="25">
        <v>0</v>
      </c>
      <c r="S2668" s="25">
        <v>0</v>
      </c>
    </row>
    <row r="2669" spans="1:19" ht="39.4" x14ac:dyDescent="0.45">
      <c r="A2669" s="24" t="s">
        <v>17</v>
      </c>
      <c r="B2669" s="26">
        <v>0</v>
      </c>
      <c r="C2669" s="26">
        <v>0</v>
      </c>
      <c r="D2669" s="26">
        <v>0</v>
      </c>
      <c r="E2669" s="26">
        <v>0</v>
      </c>
      <c r="F2669" s="26">
        <v>0</v>
      </c>
      <c r="G2669" s="26">
        <v>0</v>
      </c>
      <c r="H2669" s="26">
        <v>0</v>
      </c>
      <c r="I2669" s="26">
        <v>0</v>
      </c>
      <c r="J2669" s="26">
        <v>0</v>
      </c>
      <c r="K2669" s="26">
        <v>0</v>
      </c>
      <c r="L2669" s="26">
        <v>0</v>
      </c>
      <c r="M2669" s="26">
        <v>5559.1506641049682</v>
      </c>
      <c r="N2669" s="26">
        <v>5559.1506641049682</v>
      </c>
      <c r="O2669" s="26">
        <v>5559.1506641049682</v>
      </c>
      <c r="P2669" s="26">
        <v>5559.1506641049682</v>
      </c>
      <c r="Q2669" s="26">
        <v>5559.1506641049682</v>
      </c>
      <c r="R2669" s="26">
        <v>5559.1506641049682</v>
      </c>
      <c r="S2669" s="26">
        <v>5559.1506641049682</v>
      </c>
    </row>
    <row r="2670" spans="1:19" ht="15" customHeight="1" x14ac:dyDescent="0.45">
      <c r="A2670" s="27" t="s">
        <v>997</v>
      </c>
      <c r="B2670" s="28"/>
      <c r="C2670" s="28"/>
      <c r="D2670" s="28"/>
      <c r="E2670" s="28"/>
      <c r="F2670" s="28"/>
      <c r="G2670" s="28"/>
      <c r="H2670" s="28"/>
      <c r="I2670" s="28"/>
      <c r="J2670" s="28"/>
      <c r="K2670" s="28"/>
      <c r="L2670" s="28"/>
      <c r="M2670" s="28"/>
      <c r="N2670" s="28"/>
      <c r="O2670" s="28"/>
      <c r="P2670" s="28"/>
      <c r="Q2670" s="28"/>
      <c r="R2670" s="28"/>
      <c r="S2670" s="28"/>
    </row>
    <row r="2671" spans="1:19" ht="26.25" x14ac:dyDescent="0.45">
      <c r="A2671" s="24" t="s">
        <v>16</v>
      </c>
      <c r="B2671" s="25">
        <v>0</v>
      </c>
      <c r="C2671" s="25">
        <v>0</v>
      </c>
      <c r="D2671" s="25">
        <v>0</v>
      </c>
      <c r="E2671" s="25">
        <v>0</v>
      </c>
      <c r="F2671" s="25">
        <v>0</v>
      </c>
      <c r="G2671" s="25">
        <v>0</v>
      </c>
      <c r="H2671" s="25">
        <v>0</v>
      </c>
      <c r="I2671" s="25">
        <v>0</v>
      </c>
      <c r="J2671" s="25">
        <v>0</v>
      </c>
      <c r="K2671" s="25">
        <v>0</v>
      </c>
      <c r="L2671" s="25">
        <v>0</v>
      </c>
      <c r="M2671" s="25">
        <v>24147.560697205954</v>
      </c>
      <c r="N2671" s="25">
        <v>0</v>
      </c>
      <c r="O2671" s="25">
        <v>0</v>
      </c>
      <c r="P2671" s="25">
        <v>0</v>
      </c>
      <c r="Q2671" s="25">
        <v>0</v>
      </c>
      <c r="R2671" s="25">
        <v>0</v>
      </c>
      <c r="S2671" s="25">
        <v>0</v>
      </c>
    </row>
    <row r="2672" spans="1:19" ht="39.4" x14ac:dyDescent="0.45">
      <c r="A2672" s="24" t="s">
        <v>17</v>
      </c>
      <c r="B2672" s="26">
        <v>0</v>
      </c>
      <c r="C2672" s="26">
        <v>0</v>
      </c>
      <c r="D2672" s="26">
        <v>0</v>
      </c>
      <c r="E2672" s="26">
        <v>0</v>
      </c>
      <c r="F2672" s="26">
        <v>0</v>
      </c>
      <c r="G2672" s="26">
        <v>0</v>
      </c>
      <c r="H2672" s="26">
        <v>0</v>
      </c>
      <c r="I2672" s="26">
        <v>0</v>
      </c>
      <c r="J2672" s="26">
        <v>0</v>
      </c>
      <c r="K2672" s="26">
        <v>0</v>
      </c>
      <c r="L2672" s="26">
        <v>0</v>
      </c>
      <c r="M2672" s="26">
        <v>24147.560697205954</v>
      </c>
      <c r="N2672" s="26">
        <v>24147.560697205954</v>
      </c>
      <c r="O2672" s="26">
        <v>24147.560697205954</v>
      </c>
      <c r="P2672" s="26">
        <v>24147.560697205954</v>
      </c>
      <c r="Q2672" s="26">
        <v>24147.560697205954</v>
      </c>
      <c r="R2672" s="26">
        <v>24147.560697205954</v>
      </c>
      <c r="S2672" s="26">
        <v>24147.560697205954</v>
      </c>
    </row>
    <row r="2673" spans="1:19" ht="15" customHeight="1" x14ac:dyDescent="0.45">
      <c r="A2673" s="27" t="s">
        <v>998</v>
      </c>
      <c r="B2673" s="28"/>
      <c r="C2673" s="28"/>
      <c r="D2673" s="28"/>
      <c r="E2673" s="28"/>
      <c r="F2673" s="28"/>
      <c r="G2673" s="28"/>
      <c r="H2673" s="28"/>
      <c r="I2673" s="28"/>
      <c r="J2673" s="28"/>
      <c r="K2673" s="28"/>
      <c r="L2673" s="28"/>
      <c r="M2673" s="28"/>
      <c r="N2673" s="28"/>
      <c r="O2673" s="28"/>
      <c r="P2673" s="28"/>
      <c r="Q2673" s="28"/>
      <c r="R2673" s="28"/>
      <c r="S2673" s="28"/>
    </row>
    <row r="2674" spans="1:19" ht="26.25" x14ac:dyDescent="0.45">
      <c r="A2674" s="24" t="s">
        <v>16</v>
      </c>
      <c r="B2674" s="25">
        <v>0</v>
      </c>
      <c r="C2674" s="25">
        <v>0</v>
      </c>
      <c r="D2674" s="25">
        <v>0</v>
      </c>
      <c r="E2674" s="25">
        <v>0</v>
      </c>
      <c r="F2674" s="25">
        <v>0</v>
      </c>
      <c r="G2674" s="25">
        <v>0</v>
      </c>
      <c r="H2674" s="25">
        <v>0</v>
      </c>
      <c r="I2674" s="25">
        <v>0</v>
      </c>
      <c r="J2674" s="25">
        <v>0</v>
      </c>
      <c r="K2674" s="25">
        <v>0</v>
      </c>
      <c r="L2674" s="25">
        <v>0</v>
      </c>
      <c r="M2674" s="25">
        <v>5210.8086756295806</v>
      </c>
      <c r="N2674" s="25">
        <v>0</v>
      </c>
      <c r="O2674" s="25">
        <v>0</v>
      </c>
      <c r="P2674" s="25">
        <v>0</v>
      </c>
      <c r="Q2674" s="25">
        <v>0</v>
      </c>
      <c r="R2674" s="25">
        <v>0</v>
      </c>
      <c r="S2674" s="25">
        <v>0</v>
      </c>
    </row>
    <row r="2675" spans="1:19" ht="39.4" x14ac:dyDescent="0.45">
      <c r="A2675" s="24" t="s">
        <v>17</v>
      </c>
      <c r="B2675" s="26">
        <v>0</v>
      </c>
      <c r="C2675" s="26">
        <v>0</v>
      </c>
      <c r="D2675" s="26">
        <v>0</v>
      </c>
      <c r="E2675" s="26">
        <v>0</v>
      </c>
      <c r="F2675" s="26">
        <v>0</v>
      </c>
      <c r="G2675" s="26">
        <v>0</v>
      </c>
      <c r="H2675" s="26">
        <v>0</v>
      </c>
      <c r="I2675" s="26">
        <v>0</v>
      </c>
      <c r="J2675" s="26">
        <v>0</v>
      </c>
      <c r="K2675" s="26">
        <v>0</v>
      </c>
      <c r="L2675" s="26">
        <v>0</v>
      </c>
      <c r="M2675" s="26">
        <v>5210.8086756295806</v>
      </c>
      <c r="N2675" s="26">
        <v>5210.8086756295806</v>
      </c>
      <c r="O2675" s="26">
        <v>5210.8086756295806</v>
      </c>
      <c r="P2675" s="26">
        <v>5210.8086756295806</v>
      </c>
      <c r="Q2675" s="26">
        <v>5210.8086756295806</v>
      </c>
      <c r="R2675" s="26">
        <v>5210.8086756295806</v>
      </c>
      <c r="S2675" s="26">
        <v>5210.8086756295806</v>
      </c>
    </row>
    <row r="2676" spans="1:19" ht="15" customHeight="1" x14ac:dyDescent="0.45">
      <c r="A2676" s="27" t="s">
        <v>999</v>
      </c>
      <c r="B2676" s="28"/>
      <c r="C2676" s="28"/>
      <c r="D2676" s="28"/>
      <c r="E2676" s="28"/>
      <c r="F2676" s="28"/>
      <c r="G2676" s="28"/>
      <c r="H2676" s="28"/>
      <c r="I2676" s="28"/>
      <c r="J2676" s="28"/>
      <c r="K2676" s="28"/>
      <c r="L2676" s="28"/>
      <c r="M2676" s="28"/>
      <c r="N2676" s="28"/>
      <c r="O2676" s="28"/>
      <c r="P2676" s="28"/>
      <c r="Q2676" s="28"/>
      <c r="R2676" s="28"/>
      <c r="S2676" s="28"/>
    </row>
    <row r="2677" spans="1:19" ht="26.25" x14ac:dyDescent="0.45">
      <c r="A2677" s="24" t="s">
        <v>16</v>
      </c>
      <c r="B2677" s="25">
        <v>0</v>
      </c>
      <c r="C2677" s="25">
        <v>0</v>
      </c>
      <c r="D2677" s="25">
        <v>0</v>
      </c>
      <c r="E2677" s="25">
        <v>0</v>
      </c>
      <c r="F2677" s="25">
        <v>0</v>
      </c>
      <c r="G2677" s="25">
        <v>0</v>
      </c>
      <c r="H2677" s="25">
        <v>0</v>
      </c>
      <c r="I2677" s="25">
        <v>0</v>
      </c>
      <c r="J2677" s="25">
        <v>0</v>
      </c>
      <c r="K2677" s="25">
        <v>0</v>
      </c>
      <c r="L2677" s="25">
        <v>0</v>
      </c>
      <c r="M2677" s="25">
        <v>5244.4267961175128</v>
      </c>
      <c r="N2677" s="25">
        <v>0</v>
      </c>
      <c r="O2677" s="25">
        <v>0</v>
      </c>
      <c r="P2677" s="25">
        <v>0</v>
      </c>
      <c r="Q2677" s="25">
        <v>0</v>
      </c>
      <c r="R2677" s="25">
        <v>0</v>
      </c>
      <c r="S2677" s="25">
        <v>0</v>
      </c>
    </row>
    <row r="2678" spans="1:19" ht="39.4" x14ac:dyDescent="0.45">
      <c r="A2678" s="24" t="s">
        <v>17</v>
      </c>
      <c r="B2678" s="26">
        <v>0</v>
      </c>
      <c r="C2678" s="26">
        <v>0</v>
      </c>
      <c r="D2678" s="26">
        <v>0</v>
      </c>
      <c r="E2678" s="26">
        <v>0</v>
      </c>
      <c r="F2678" s="26">
        <v>0</v>
      </c>
      <c r="G2678" s="26">
        <v>0</v>
      </c>
      <c r="H2678" s="26">
        <v>0</v>
      </c>
      <c r="I2678" s="26">
        <v>0</v>
      </c>
      <c r="J2678" s="26">
        <v>0</v>
      </c>
      <c r="K2678" s="26">
        <v>0</v>
      </c>
      <c r="L2678" s="26">
        <v>0</v>
      </c>
      <c r="M2678" s="26">
        <v>5244.4267961175128</v>
      </c>
      <c r="N2678" s="26">
        <v>5244.4267961175128</v>
      </c>
      <c r="O2678" s="26">
        <v>5244.4267961175128</v>
      </c>
      <c r="P2678" s="26">
        <v>5244.4267961175128</v>
      </c>
      <c r="Q2678" s="26">
        <v>5244.4267961175128</v>
      </c>
      <c r="R2678" s="26">
        <v>5244.4267961175128</v>
      </c>
      <c r="S2678" s="26">
        <v>5244.4267961175128</v>
      </c>
    </row>
    <row r="2679" spans="1:19" ht="15" customHeight="1" x14ac:dyDescent="0.45">
      <c r="A2679" s="27" t="s">
        <v>1000</v>
      </c>
      <c r="B2679" s="28"/>
      <c r="C2679" s="28"/>
      <c r="D2679" s="28"/>
      <c r="E2679" s="28"/>
      <c r="F2679" s="28"/>
      <c r="G2679" s="28"/>
      <c r="H2679" s="28"/>
      <c r="I2679" s="28"/>
      <c r="J2679" s="28"/>
      <c r="K2679" s="28"/>
      <c r="L2679" s="28"/>
      <c r="M2679" s="28"/>
      <c r="N2679" s="28"/>
      <c r="O2679" s="28"/>
      <c r="P2679" s="28"/>
      <c r="Q2679" s="28"/>
      <c r="R2679" s="28"/>
      <c r="S2679" s="28"/>
    </row>
    <row r="2680" spans="1:19" ht="26.25" x14ac:dyDescent="0.45">
      <c r="A2680" s="24" t="s">
        <v>16</v>
      </c>
      <c r="B2680" s="25">
        <v>0</v>
      </c>
      <c r="C2680" s="25">
        <v>0</v>
      </c>
      <c r="D2680" s="25">
        <v>0</v>
      </c>
      <c r="E2680" s="25">
        <v>0</v>
      </c>
      <c r="F2680" s="25">
        <v>0</v>
      </c>
      <c r="G2680" s="25">
        <v>0</v>
      </c>
      <c r="H2680" s="25">
        <v>0</v>
      </c>
      <c r="I2680" s="25">
        <v>0</v>
      </c>
      <c r="J2680" s="25">
        <v>0</v>
      </c>
      <c r="K2680" s="25">
        <v>0</v>
      </c>
      <c r="L2680" s="25">
        <v>0</v>
      </c>
      <c r="M2680" s="25">
        <v>5546.9898805089088</v>
      </c>
      <c r="N2680" s="25">
        <v>0</v>
      </c>
      <c r="O2680" s="25">
        <v>0</v>
      </c>
      <c r="P2680" s="25">
        <v>0</v>
      </c>
      <c r="Q2680" s="25">
        <v>0</v>
      </c>
      <c r="R2680" s="25">
        <v>0</v>
      </c>
      <c r="S2680" s="25">
        <v>0</v>
      </c>
    </row>
    <row r="2681" spans="1:19" ht="39.4" x14ac:dyDescent="0.45">
      <c r="A2681" s="24" t="s">
        <v>17</v>
      </c>
      <c r="B2681" s="26">
        <v>0</v>
      </c>
      <c r="C2681" s="26">
        <v>0</v>
      </c>
      <c r="D2681" s="26">
        <v>0</v>
      </c>
      <c r="E2681" s="26">
        <v>0</v>
      </c>
      <c r="F2681" s="26">
        <v>0</v>
      </c>
      <c r="G2681" s="26">
        <v>0</v>
      </c>
      <c r="H2681" s="26">
        <v>0</v>
      </c>
      <c r="I2681" s="26">
        <v>0</v>
      </c>
      <c r="J2681" s="26">
        <v>0</v>
      </c>
      <c r="K2681" s="26">
        <v>0</v>
      </c>
      <c r="L2681" s="26">
        <v>0</v>
      </c>
      <c r="M2681" s="26">
        <v>5546.9898805089088</v>
      </c>
      <c r="N2681" s="26">
        <v>5546.9898805089088</v>
      </c>
      <c r="O2681" s="26">
        <v>5546.9898805089088</v>
      </c>
      <c r="P2681" s="26">
        <v>5546.9898805089088</v>
      </c>
      <c r="Q2681" s="26">
        <v>5546.9898805089088</v>
      </c>
      <c r="R2681" s="26">
        <v>5546.9898805089088</v>
      </c>
      <c r="S2681" s="26">
        <v>5546.9898805089088</v>
      </c>
    </row>
    <row r="2682" spans="1:19" ht="15" customHeight="1" x14ac:dyDescent="0.45">
      <c r="A2682" s="27" t="s">
        <v>1001</v>
      </c>
      <c r="B2682" s="28"/>
      <c r="C2682" s="28"/>
      <c r="D2682" s="28"/>
      <c r="E2682" s="28"/>
      <c r="F2682" s="28"/>
      <c r="G2682" s="28"/>
      <c r="H2682" s="28"/>
      <c r="I2682" s="28"/>
      <c r="J2682" s="28"/>
      <c r="K2682" s="28"/>
      <c r="L2682" s="28"/>
      <c r="M2682" s="28"/>
      <c r="N2682" s="28"/>
      <c r="O2682" s="28"/>
      <c r="P2682" s="28"/>
      <c r="Q2682" s="28"/>
      <c r="R2682" s="28"/>
      <c r="S2682" s="28"/>
    </row>
    <row r="2683" spans="1:19" ht="26.25" x14ac:dyDescent="0.45">
      <c r="A2683" s="24" t="s">
        <v>16</v>
      </c>
      <c r="B2683" s="25">
        <v>0</v>
      </c>
      <c r="C2683" s="25">
        <v>0</v>
      </c>
      <c r="D2683" s="25">
        <v>0</v>
      </c>
      <c r="E2683" s="25">
        <v>0</v>
      </c>
      <c r="F2683" s="25">
        <v>0</v>
      </c>
      <c r="G2683" s="25">
        <v>0</v>
      </c>
      <c r="H2683" s="25">
        <v>0</v>
      </c>
      <c r="I2683" s="25">
        <v>0</v>
      </c>
      <c r="J2683" s="25">
        <v>0</v>
      </c>
      <c r="K2683" s="25">
        <v>0</v>
      </c>
      <c r="L2683" s="25">
        <v>0</v>
      </c>
      <c r="M2683" s="25">
        <v>822.84294947770854</v>
      </c>
      <c r="N2683" s="25">
        <v>0</v>
      </c>
      <c r="O2683" s="25">
        <v>0</v>
      </c>
      <c r="P2683" s="25">
        <v>0</v>
      </c>
      <c r="Q2683" s="25">
        <v>0</v>
      </c>
      <c r="R2683" s="25">
        <v>0</v>
      </c>
      <c r="S2683" s="25">
        <v>0</v>
      </c>
    </row>
    <row r="2684" spans="1:19" ht="39.4" x14ac:dyDescent="0.45">
      <c r="A2684" s="24" t="s">
        <v>17</v>
      </c>
      <c r="B2684" s="25">
        <v>0</v>
      </c>
      <c r="C2684" s="26">
        <v>0</v>
      </c>
      <c r="D2684" s="26">
        <v>0</v>
      </c>
      <c r="E2684" s="26">
        <v>0</v>
      </c>
      <c r="F2684" s="26">
        <v>0</v>
      </c>
      <c r="G2684" s="26">
        <v>0</v>
      </c>
      <c r="H2684" s="26">
        <v>0</v>
      </c>
      <c r="I2684" s="26">
        <v>0</v>
      </c>
      <c r="J2684" s="26">
        <v>0</v>
      </c>
      <c r="K2684" s="26">
        <v>0</v>
      </c>
      <c r="L2684" s="26">
        <v>0</v>
      </c>
      <c r="M2684" s="26">
        <v>822.84294947770854</v>
      </c>
      <c r="N2684" s="26">
        <v>822.84294947770854</v>
      </c>
      <c r="O2684" s="26">
        <v>822.84294947770854</v>
      </c>
      <c r="P2684" s="26">
        <v>822.84294947770854</v>
      </c>
      <c r="Q2684" s="26">
        <v>822.84294947770854</v>
      </c>
      <c r="R2684" s="26">
        <v>822.84294947770854</v>
      </c>
      <c r="S2684" s="26">
        <v>822.84294947770854</v>
      </c>
    </row>
    <row r="2685" spans="1:19" ht="15" customHeight="1" x14ac:dyDescent="0.45">
      <c r="A2685" s="35" t="s">
        <v>1002</v>
      </c>
      <c r="B2685" s="36"/>
      <c r="C2685" s="36"/>
      <c r="D2685" s="36"/>
      <c r="E2685" s="36"/>
      <c r="F2685" s="36"/>
      <c r="G2685" s="36"/>
      <c r="H2685" s="36"/>
      <c r="I2685" s="36"/>
      <c r="J2685" s="36"/>
      <c r="K2685" s="36"/>
      <c r="L2685" s="36"/>
      <c r="M2685" s="36"/>
      <c r="N2685" s="36"/>
      <c r="O2685" s="36"/>
      <c r="P2685" s="36"/>
      <c r="Q2685" s="36"/>
      <c r="R2685" s="36"/>
      <c r="S2685" s="36"/>
    </row>
    <row r="2686" spans="1:19" ht="26.25" x14ac:dyDescent="0.45">
      <c r="A2686" s="24" t="s">
        <v>16</v>
      </c>
      <c r="B2686" s="25">
        <v>0</v>
      </c>
      <c r="C2686" s="25">
        <f>'[140]Мероприятия т-с_3'!M750*1000</f>
        <v>12146.5857254</v>
      </c>
      <c r="D2686" s="25">
        <v>0</v>
      </c>
      <c r="E2686" s="25">
        <v>0</v>
      </c>
      <c r="F2686" s="25">
        <v>0</v>
      </c>
      <c r="G2686" s="25">
        <v>0</v>
      </c>
      <c r="H2686" s="25">
        <v>0</v>
      </c>
      <c r="I2686" s="25">
        <v>0</v>
      </c>
      <c r="J2686" s="25">
        <v>0</v>
      </c>
      <c r="K2686" s="25">
        <v>0</v>
      </c>
      <c r="L2686" s="25">
        <v>0</v>
      </c>
      <c r="M2686" s="25">
        <v>0</v>
      </c>
      <c r="N2686" s="25">
        <v>0</v>
      </c>
      <c r="O2686" s="25">
        <v>0</v>
      </c>
      <c r="P2686" s="25">
        <v>0</v>
      </c>
      <c r="Q2686" s="25">
        <v>0</v>
      </c>
      <c r="R2686" s="25">
        <v>0</v>
      </c>
      <c r="S2686" s="25">
        <v>0</v>
      </c>
    </row>
    <row r="2687" spans="1:19" ht="39.4" x14ac:dyDescent="0.45">
      <c r="A2687" s="24" t="s">
        <v>17</v>
      </c>
      <c r="B2687" s="26">
        <v>0</v>
      </c>
      <c r="C2687" s="26">
        <f>B2687+C2686</f>
        <v>12146.5857254</v>
      </c>
      <c r="D2687" s="26">
        <f t="shared" ref="D2687:S2687" si="42">C2687+D2686</f>
        <v>12146.5857254</v>
      </c>
      <c r="E2687" s="26">
        <f t="shared" si="42"/>
        <v>12146.5857254</v>
      </c>
      <c r="F2687" s="26">
        <f t="shared" si="42"/>
        <v>12146.5857254</v>
      </c>
      <c r="G2687" s="26">
        <f t="shared" si="42"/>
        <v>12146.5857254</v>
      </c>
      <c r="H2687" s="26">
        <f t="shared" si="42"/>
        <v>12146.5857254</v>
      </c>
      <c r="I2687" s="26">
        <f t="shared" si="42"/>
        <v>12146.5857254</v>
      </c>
      <c r="J2687" s="26">
        <f t="shared" si="42"/>
        <v>12146.5857254</v>
      </c>
      <c r="K2687" s="26">
        <f t="shared" si="42"/>
        <v>12146.5857254</v>
      </c>
      <c r="L2687" s="26">
        <f t="shared" si="42"/>
        <v>12146.5857254</v>
      </c>
      <c r="M2687" s="26">
        <f t="shared" si="42"/>
        <v>12146.5857254</v>
      </c>
      <c r="N2687" s="26">
        <f t="shared" si="42"/>
        <v>12146.5857254</v>
      </c>
      <c r="O2687" s="26">
        <f t="shared" si="42"/>
        <v>12146.5857254</v>
      </c>
      <c r="P2687" s="26">
        <f t="shared" si="42"/>
        <v>12146.5857254</v>
      </c>
      <c r="Q2687" s="26">
        <f t="shared" si="42"/>
        <v>12146.5857254</v>
      </c>
      <c r="R2687" s="26">
        <f t="shared" si="42"/>
        <v>12146.5857254</v>
      </c>
      <c r="S2687" s="26">
        <f t="shared" si="42"/>
        <v>12146.5857254</v>
      </c>
    </row>
    <row r="2688" spans="1:19" ht="15" customHeight="1" x14ac:dyDescent="0.45">
      <c r="A2688" s="27" t="s">
        <v>1003</v>
      </c>
      <c r="B2688" s="28"/>
      <c r="C2688" s="28"/>
      <c r="D2688" s="28"/>
      <c r="E2688" s="28"/>
      <c r="F2688" s="28"/>
      <c r="G2688" s="28"/>
      <c r="H2688" s="28"/>
      <c r="I2688" s="28"/>
      <c r="J2688" s="28"/>
      <c r="K2688" s="28"/>
      <c r="L2688" s="28"/>
      <c r="M2688" s="28"/>
      <c r="N2688" s="28"/>
      <c r="O2688" s="28"/>
      <c r="P2688" s="28"/>
      <c r="Q2688" s="28"/>
      <c r="R2688" s="28"/>
      <c r="S2688" s="28"/>
    </row>
    <row r="2689" spans="1:19" ht="26.25" x14ac:dyDescent="0.45">
      <c r="A2689" s="24" t="s">
        <v>16</v>
      </c>
      <c r="B2689" s="25">
        <v>0</v>
      </c>
      <c r="C2689" s="25">
        <v>0</v>
      </c>
      <c r="D2689" s="25">
        <v>0</v>
      </c>
      <c r="E2689" s="25">
        <v>0</v>
      </c>
      <c r="F2689" s="25">
        <v>0</v>
      </c>
      <c r="G2689" s="25">
        <v>0</v>
      </c>
      <c r="H2689" s="25">
        <v>0</v>
      </c>
      <c r="I2689" s="25">
        <v>0</v>
      </c>
      <c r="J2689" s="25">
        <v>0</v>
      </c>
      <c r="K2689" s="25">
        <v>0</v>
      </c>
      <c r="L2689" s="25">
        <v>0</v>
      </c>
      <c r="M2689" s="25">
        <v>1436.6941060385907</v>
      </c>
      <c r="N2689" s="25">
        <v>0</v>
      </c>
      <c r="O2689" s="25">
        <v>0</v>
      </c>
      <c r="P2689" s="25">
        <v>0</v>
      </c>
      <c r="Q2689" s="25">
        <v>0</v>
      </c>
      <c r="R2689" s="25">
        <v>0</v>
      </c>
      <c r="S2689" s="25">
        <v>0</v>
      </c>
    </row>
    <row r="2690" spans="1:19" ht="39.4" x14ac:dyDescent="0.45">
      <c r="A2690" s="24" t="s">
        <v>17</v>
      </c>
      <c r="B2690" s="26">
        <v>0</v>
      </c>
      <c r="C2690" s="26">
        <v>0</v>
      </c>
      <c r="D2690" s="26">
        <v>0</v>
      </c>
      <c r="E2690" s="26">
        <v>0</v>
      </c>
      <c r="F2690" s="26">
        <v>0</v>
      </c>
      <c r="G2690" s="26">
        <v>0</v>
      </c>
      <c r="H2690" s="26">
        <v>0</v>
      </c>
      <c r="I2690" s="26">
        <v>0</v>
      </c>
      <c r="J2690" s="26">
        <v>0</v>
      </c>
      <c r="K2690" s="26">
        <v>0</v>
      </c>
      <c r="L2690" s="26">
        <v>0</v>
      </c>
      <c r="M2690" s="26">
        <v>1436.6941060385907</v>
      </c>
      <c r="N2690" s="26">
        <v>1436.6941060385907</v>
      </c>
      <c r="O2690" s="26">
        <v>1436.6941060385907</v>
      </c>
      <c r="P2690" s="26">
        <v>1436.6941060385907</v>
      </c>
      <c r="Q2690" s="26">
        <v>1436.6941060385907</v>
      </c>
      <c r="R2690" s="26">
        <v>1436.6941060385907</v>
      </c>
      <c r="S2690" s="26">
        <v>1436.6941060385907</v>
      </c>
    </row>
    <row r="2691" spans="1:19" x14ac:dyDescent="0.45">
      <c r="A2691" s="35" t="s">
        <v>1071</v>
      </c>
      <c r="B2691" s="36"/>
      <c r="C2691" s="36"/>
      <c r="D2691" s="36"/>
      <c r="E2691" s="36"/>
      <c r="F2691" s="36"/>
      <c r="G2691" s="36"/>
      <c r="H2691" s="36"/>
      <c r="I2691" s="36"/>
      <c r="J2691" s="36"/>
      <c r="K2691" s="36"/>
      <c r="L2691" s="36"/>
      <c r="M2691" s="36"/>
      <c r="N2691" s="36"/>
      <c r="O2691" s="36"/>
      <c r="P2691" s="36"/>
      <c r="Q2691" s="36"/>
      <c r="R2691" s="36"/>
      <c r="S2691" s="36"/>
    </row>
    <row r="2692" spans="1:19" ht="26.25" x14ac:dyDescent="0.45">
      <c r="A2692" s="24" t="s">
        <v>16</v>
      </c>
      <c r="B2692" s="25">
        <v>0</v>
      </c>
      <c r="C2692" s="25">
        <v>0</v>
      </c>
      <c r="D2692" s="25">
        <f>'[140]Мероприятия т-с_3'!M753*1000</f>
        <v>29824.442948999997</v>
      </c>
      <c r="E2692" s="25">
        <v>0</v>
      </c>
      <c r="F2692" s="25">
        <v>0</v>
      </c>
      <c r="G2692" s="25">
        <v>0</v>
      </c>
      <c r="H2692" s="25">
        <v>0</v>
      </c>
      <c r="I2692" s="25">
        <v>0</v>
      </c>
      <c r="J2692" s="25">
        <v>0</v>
      </c>
      <c r="K2692" s="25">
        <v>0</v>
      </c>
      <c r="L2692" s="25">
        <v>0</v>
      </c>
      <c r="M2692" s="25">
        <v>0</v>
      </c>
      <c r="N2692" s="25">
        <v>0</v>
      </c>
      <c r="O2692" s="25">
        <v>0</v>
      </c>
      <c r="P2692" s="25">
        <v>0</v>
      </c>
      <c r="Q2692" s="25">
        <v>0</v>
      </c>
      <c r="R2692" s="25">
        <v>0</v>
      </c>
      <c r="S2692" s="25">
        <v>0</v>
      </c>
    </row>
    <row r="2693" spans="1:19" ht="39.4" x14ac:dyDescent="0.45">
      <c r="A2693" s="24" t="s">
        <v>17</v>
      </c>
      <c r="B2693" s="26">
        <v>0</v>
      </c>
      <c r="C2693" s="26">
        <v>0</v>
      </c>
      <c r="D2693" s="26">
        <f>C2693+D2692</f>
        <v>29824.442948999997</v>
      </c>
      <c r="E2693" s="26">
        <f t="shared" ref="E2693:S2693" si="43">D2693+E2692</f>
        <v>29824.442948999997</v>
      </c>
      <c r="F2693" s="26">
        <f t="shared" si="43"/>
        <v>29824.442948999997</v>
      </c>
      <c r="G2693" s="26">
        <f t="shared" si="43"/>
        <v>29824.442948999997</v>
      </c>
      <c r="H2693" s="26">
        <f t="shared" si="43"/>
        <v>29824.442948999997</v>
      </c>
      <c r="I2693" s="26">
        <f t="shared" si="43"/>
        <v>29824.442948999997</v>
      </c>
      <c r="J2693" s="26">
        <f t="shared" si="43"/>
        <v>29824.442948999997</v>
      </c>
      <c r="K2693" s="26">
        <f t="shared" si="43"/>
        <v>29824.442948999997</v>
      </c>
      <c r="L2693" s="26">
        <f t="shared" si="43"/>
        <v>29824.442948999997</v>
      </c>
      <c r="M2693" s="26">
        <f t="shared" si="43"/>
        <v>29824.442948999997</v>
      </c>
      <c r="N2693" s="26">
        <f t="shared" si="43"/>
        <v>29824.442948999997</v>
      </c>
      <c r="O2693" s="26">
        <f t="shared" si="43"/>
        <v>29824.442948999997</v>
      </c>
      <c r="P2693" s="26">
        <f t="shared" si="43"/>
        <v>29824.442948999997</v>
      </c>
      <c r="Q2693" s="26">
        <f t="shared" si="43"/>
        <v>29824.442948999997</v>
      </c>
      <c r="R2693" s="26">
        <f t="shared" si="43"/>
        <v>29824.442948999997</v>
      </c>
      <c r="S2693" s="26">
        <f t="shared" si="43"/>
        <v>29824.442948999997</v>
      </c>
    </row>
    <row r="2694" spans="1:19" x14ac:dyDescent="0.45">
      <c r="A2694" s="35" t="s">
        <v>1072</v>
      </c>
      <c r="B2694" s="36"/>
      <c r="C2694" s="36"/>
      <c r="D2694" s="36"/>
      <c r="E2694" s="36"/>
      <c r="F2694" s="36"/>
      <c r="G2694" s="36"/>
      <c r="H2694" s="36"/>
      <c r="I2694" s="36"/>
      <c r="J2694" s="36"/>
      <c r="K2694" s="36"/>
      <c r="L2694" s="36"/>
      <c r="M2694" s="36"/>
      <c r="N2694" s="36"/>
      <c r="O2694" s="36"/>
      <c r="P2694" s="36"/>
      <c r="Q2694" s="36"/>
      <c r="R2694" s="36"/>
      <c r="S2694" s="36"/>
    </row>
    <row r="2695" spans="1:19" ht="26.25" x14ac:dyDescent="0.45">
      <c r="A2695" s="24" t="s">
        <v>16</v>
      </c>
      <c r="B2695" s="25">
        <v>0</v>
      </c>
      <c r="C2695" s="25">
        <f>'[140]Мероприятия т-с_3'!M754*1000</f>
        <v>110742.17011199999</v>
      </c>
      <c r="D2695" s="25">
        <v>0</v>
      </c>
      <c r="E2695" s="25">
        <v>0</v>
      </c>
      <c r="F2695" s="25">
        <v>0</v>
      </c>
      <c r="G2695" s="25">
        <v>0</v>
      </c>
      <c r="H2695" s="25">
        <v>0</v>
      </c>
      <c r="I2695" s="25">
        <v>0</v>
      </c>
      <c r="J2695" s="25">
        <v>0</v>
      </c>
      <c r="K2695" s="25">
        <v>0</v>
      </c>
      <c r="L2695" s="25">
        <v>0</v>
      </c>
      <c r="M2695" s="25">
        <v>0</v>
      </c>
      <c r="N2695" s="25">
        <v>0</v>
      </c>
      <c r="O2695" s="25">
        <v>0</v>
      </c>
      <c r="P2695" s="25">
        <v>0</v>
      </c>
      <c r="Q2695" s="25">
        <v>0</v>
      </c>
      <c r="R2695" s="25">
        <v>0</v>
      </c>
      <c r="S2695" s="25">
        <v>0</v>
      </c>
    </row>
    <row r="2696" spans="1:19" ht="39.4" x14ac:dyDescent="0.45">
      <c r="A2696" s="24" t="s">
        <v>17</v>
      </c>
      <c r="B2696" s="26">
        <v>0</v>
      </c>
      <c r="C2696" s="26">
        <f>B2696+C2695</f>
        <v>110742.17011199999</v>
      </c>
      <c r="D2696" s="26">
        <f>C2696+D2695</f>
        <v>110742.17011199999</v>
      </c>
      <c r="E2696" s="26">
        <f t="shared" ref="E2696:S2696" si="44">D2696+E2695</f>
        <v>110742.17011199999</v>
      </c>
      <c r="F2696" s="26">
        <f t="shared" si="44"/>
        <v>110742.17011199999</v>
      </c>
      <c r="G2696" s="26">
        <f t="shared" si="44"/>
        <v>110742.17011199999</v>
      </c>
      <c r="H2696" s="26">
        <f t="shared" si="44"/>
        <v>110742.17011199999</v>
      </c>
      <c r="I2696" s="26">
        <f t="shared" si="44"/>
        <v>110742.17011199999</v>
      </c>
      <c r="J2696" s="26">
        <f t="shared" si="44"/>
        <v>110742.17011199999</v>
      </c>
      <c r="K2696" s="26">
        <f t="shared" si="44"/>
        <v>110742.17011199999</v>
      </c>
      <c r="L2696" s="26">
        <f t="shared" si="44"/>
        <v>110742.17011199999</v>
      </c>
      <c r="M2696" s="26">
        <f t="shared" si="44"/>
        <v>110742.17011199999</v>
      </c>
      <c r="N2696" s="26">
        <f t="shared" si="44"/>
        <v>110742.17011199999</v>
      </c>
      <c r="O2696" s="26">
        <f t="shared" si="44"/>
        <v>110742.17011199999</v>
      </c>
      <c r="P2696" s="26">
        <f t="shared" si="44"/>
        <v>110742.17011199999</v>
      </c>
      <c r="Q2696" s="26">
        <f t="shared" si="44"/>
        <v>110742.17011199999</v>
      </c>
      <c r="R2696" s="26">
        <f t="shared" si="44"/>
        <v>110742.17011199999</v>
      </c>
      <c r="S2696" s="26">
        <f t="shared" si="44"/>
        <v>110742.17011199999</v>
      </c>
    </row>
    <row r="2697" spans="1:19" ht="15" customHeight="1" x14ac:dyDescent="0.45">
      <c r="A2697" s="27" t="s">
        <v>1073</v>
      </c>
      <c r="B2697" s="28"/>
      <c r="C2697" s="28"/>
      <c r="D2697" s="28"/>
      <c r="E2697" s="28"/>
      <c r="F2697" s="28"/>
      <c r="G2697" s="28"/>
      <c r="H2697" s="28"/>
      <c r="I2697" s="28"/>
      <c r="J2697" s="28"/>
      <c r="K2697" s="28"/>
      <c r="L2697" s="28"/>
      <c r="M2697" s="28"/>
      <c r="N2697" s="28"/>
      <c r="O2697" s="28"/>
      <c r="P2697" s="28"/>
      <c r="Q2697" s="28"/>
      <c r="R2697" s="28"/>
      <c r="S2697" s="28"/>
    </row>
    <row r="2698" spans="1:19" ht="26.25" x14ac:dyDescent="0.45">
      <c r="A2698" s="24" t="s">
        <v>16</v>
      </c>
      <c r="B2698" s="25">
        <v>0</v>
      </c>
      <c r="C2698" s="25">
        <v>0</v>
      </c>
      <c r="D2698" s="25">
        <v>0</v>
      </c>
      <c r="E2698" s="25">
        <v>0</v>
      </c>
      <c r="F2698" s="25">
        <v>0</v>
      </c>
      <c r="G2698" s="25">
        <v>0</v>
      </c>
      <c r="H2698" s="25">
        <v>0</v>
      </c>
      <c r="I2698" s="25">
        <v>0</v>
      </c>
      <c r="J2698" s="25">
        <v>0</v>
      </c>
      <c r="K2698" s="25">
        <v>0</v>
      </c>
      <c r="L2698" s="25">
        <v>0</v>
      </c>
      <c r="M2698" s="25">
        <v>0</v>
      </c>
      <c r="N2698" s="25">
        <v>3981.1802156754493</v>
      </c>
      <c r="O2698" s="25">
        <v>0</v>
      </c>
      <c r="P2698" s="25">
        <v>0</v>
      </c>
      <c r="Q2698" s="25">
        <v>0</v>
      </c>
      <c r="R2698" s="25">
        <v>0</v>
      </c>
      <c r="S2698" s="25">
        <v>0</v>
      </c>
    </row>
    <row r="2699" spans="1:19" ht="39.4" x14ac:dyDescent="0.45">
      <c r="A2699" s="24" t="s">
        <v>17</v>
      </c>
      <c r="B2699" s="26">
        <v>0</v>
      </c>
      <c r="C2699" s="26">
        <v>0</v>
      </c>
      <c r="D2699" s="26">
        <v>0</v>
      </c>
      <c r="E2699" s="26">
        <v>0</v>
      </c>
      <c r="F2699" s="26">
        <v>0</v>
      </c>
      <c r="G2699" s="26">
        <v>0</v>
      </c>
      <c r="H2699" s="26">
        <v>0</v>
      </c>
      <c r="I2699" s="26">
        <v>0</v>
      </c>
      <c r="J2699" s="26">
        <v>0</v>
      </c>
      <c r="K2699" s="26">
        <v>0</v>
      </c>
      <c r="L2699" s="26">
        <v>0</v>
      </c>
      <c r="M2699" s="26">
        <v>0</v>
      </c>
      <c r="N2699" s="26">
        <v>3981.1802156754493</v>
      </c>
      <c r="O2699" s="26">
        <v>3981.1802156754493</v>
      </c>
      <c r="P2699" s="26">
        <v>3981.1802156754493</v>
      </c>
      <c r="Q2699" s="26">
        <v>3981.1802156754493</v>
      </c>
      <c r="R2699" s="26">
        <v>3981.1802156754493</v>
      </c>
      <c r="S2699" s="26">
        <v>3981.1802156754493</v>
      </c>
    </row>
    <row r="2700" spans="1:19" ht="15" customHeight="1" x14ac:dyDescent="0.45">
      <c r="A2700" s="27" t="s">
        <v>1074</v>
      </c>
      <c r="B2700" s="28"/>
      <c r="C2700" s="28"/>
      <c r="D2700" s="28"/>
      <c r="E2700" s="28"/>
      <c r="F2700" s="28"/>
      <c r="G2700" s="28"/>
      <c r="H2700" s="28"/>
      <c r="I2700" s="28"/>
      <c r="J2700" s="28"/>
      <c r="K2700" s="28"/>
      <c r="L2700" s="28"/>
      <c r="M2700" s="28"/>
      <c r="N2700" s="28"/>
      <c r="O2700" s="28"/>
      <c r="P2700" s="28"/>
      <c r="Q2700" s="28"/>
      <c r="R2700" s="28"/>
      <c r="S2700" s="28"/>
    </row>
    <row r="2701" spans="1:19" ht="26.25" x14ac:dyDescent="0.45">
      <c r="A2701" s="24" t="s">
        <v>16</v>
      </c>
      <c r="B2701" s="25">
        <v>0</v>
      </c>
      <c r="C2701" s="25">
        <v>0</v>
      </c>
      <c r="D2701" s="25">
        <v>0</v>
      </c>
      <c r="E2701" s="25">
        <v>0</v>
      </c>
      <c r="F2701" s="25">
        <v>0</v>
      </c>
      <c r="G2701" s="25">
        <v>0</v>
      </c>
      <c r="H2701" s="25">
        <v>0</v>
      </c>
      <c r="I2701" s="25">
        <v>0</v>
      </c>
      <c r="J2701" s="25">
        <v>0</v>
      </c>
      <c r="K2701" s="25">
        <v>0</v>
      </c>
      <c r="L2701" s="25">
        <v>0</v>
      </c>
      <c r="M2701" s="25">
        <v>0</v>
      </c>
      <c r="N2701" s="25">
        <v>10315.64710306372</v>
      </c>
      <c r="O2701" s="25">
        <v>0</v>
      </c>
      <c r="P2701" s="25">
        <v>0</v>
      </c>
      <c r="Q2701" s="25">
        <v>0</v>
      </c>
      <c r="R2701" s="25">
        <v>0</v>
      </c>
      <c r="S2701" s="25">
        <v>0</v>
      </c>
    </row>
    <row r="2702" spans="1:19" ht="39.4" x14ac:dyDescent="0.45">
      <c r="A2702" s="24" t="s">
        <v>17</v>
      </c>
      <c r="B2702" s="26">
        <v>0</v>
      </c>
      <c r="C2702" s="26">
        <v>0</v>
      </c>
      <c r="D2702" s="26">
        <v>0</v>
      </c>
      <c r="E2702" s="26">
        <v>0</v>
      </c>
      <c r="F2702" s="26">
        <v>0</v>
      </c>
      <c r="G2702" s="26">
        <v>0</v>
      </c>
      <c r="H2702" s="26">
        <v>0</v>
      </c>
      <c r="I2702" s="26">
        <v>0</v>
      </c>
      <c r="J2702" s="26">
        <v>0</v>
      </c>
      <c r="K2702" s="26">
        <v>0</v>
      </c>
      <c r="L2702" s="26">
        <v>0</v>
      </c>
      <c r="M2702" s="26">
        <v>0</v>
      </c>
      <c r="N2702" s="26">
        <v>10315.64710306372</v>
      </c>
      <c r="O2702" s="26">
        <v>10315.64710306372</v>
      </c>
      <c r="P2702" s="26">
        <v>10315.64710306372</v>
      </c>
      <c r="Q2702" s="26">
        <v>10315.64710306372</v>
      </c>
      <c r="R2702" s="26">
        <v>10315.64710306372</v>
      </c>
      <c r="S2702" s="26">
        <v>10315.64710306372</v>
      </c>
    </row>
    <row r="2703" spans="1:19" ht="15" customHeight="1" x14ac:dyDescent="0.45">
      <c r="A2703" s="27" t="s">
        <v>1075</v>
      </c>
      <c r="B2703" s="28"/>
      <c r="C2703" s="28"/>
      <c r="D2703" s="28"/>
      <c r="E2703" s="28"/>
      <c r="F2703" s="28"/>
      <c r="G2703" s="28"/>
      <c r="H2703" s="28"/>
      <c r="I2703" s="28"/>
      <c r="J2703" s="28"/>
      <c r="K2703" s="28"/>
      <c r="L2703" s="28"/>
      <c r="M2703" s="28"/>
      <c r="N2703" s="28"/>
      <c r="O2703" s="28"/>
      <c r="P2703" s="28"/>
      <c r="Q2703" s="28"/>
      <c r="R2703" s="28"/>
      <c r="S2703" s="28"/>
    </row>
    <row r="2704" spans="1:19" ht="26.25" x14ac:dyDescent="0.45">
      <c r="A2704" s="24" t="s">
        <v>16</v>
      </c>
      <c r="B2704" s="25">
        <v>0</v>
      </c>
      <c r="C2704" s="25">
        <v>0</v>
      </c>
      <c r="D2704" s="25">
        <v>0</v>
      </c>
      <c r="E2704" s="25">
        <v>0</v>
      </c>
      <c r="F2704" s="25">
        <v>0</v>
      </c>
      <c r="G2704" s="25">
        <v>0</v>
      </c>
      <c r="H2704" s="25">
        <v>0</v>
      </c>
      <c r="I2704" s="25">
        <v>0</v>
      </c>
      <c r="J2704" s="25">
        <v>0</v>
      </c>
      <c r="K2704" s="25">
        <v>0</v>
      </c>
      <c r="L2704" s="25">
        <v>0</v>
      </c>
      <c r="M2704" s="25">
        <v>0</v>
      </c>
      <c r="N2704" s="25">
        <v>29516.337887140075</v>
      </c>
      <c r="O2704" s="25">
        <v>0</v>
      </c>
      <c r="P2704" s="25">
        <v>0</v>
      </c>
      <c r="Q2704" s="25">
        <v>0</v>
      </c>
      <c r="R2704" s="25">
        <v>0</v>
      </c>
      <c r="S2704" s="25">
        <v>0</v>
      </c>
    </row>
    <row r="2705" spans="1:19" ht="39.4" x14ac:dyDescent="0.45">
      <c r="A2705" s="24" t="s">
        <v>17</v>
      </c>
      <c r="B2705" s="26">
        <v>0</v>
      </c>
      <c r="C2705" s="26">
        <v>0</v>
      </c>
      <c r="D2705" s="26">
        <v>0</v>
      </c>
      <c r="E2705" s="26">
        <v>0</v>
      </c>
      <c r="F2705" s="26">
        <v>0</v>
      </c>
      <c r="G2705" s="26">
        <v>0</v>
      </c>
      <c r="H2705" s="26">
        <v>0</v>
      </c>
      <c r="I2705" s="26">
        <v>0</v>
      </c>
      <c r="J2705" s="26">
        <v>0</v>
      </c>
      <c r="K2705" s="26">
        <v>0</v>
      </c>
      <c r="L2705" s="26">
        <v>0</v>
      </c>
      <c r="M2705" s="26">
        <v>0</v>
      </c>
      <c r="N2705" s="26">
        <v>29516.337887140075</v>
      </c>
      <c r="O2705" s="26">
        <v>29516.337887140075</v>
      </c>
      <c r="P2705" s="26">
        <v>29516.337887140075</v>
      </c>
      <c r="Q2705" s="26">
        <v>29516.337887140075</v>
      </c>
      <c r="R2705" s="26">
        <v>29516.337887140075</v>
      </c>
      <c r="S2705" s="26">
        <v>29516.337887140075</v>
      </c>
    </row>
    <row r="2706" spans="1:19" ht="15" customHeight="1" x14ac:dyDescent="0.45">
      <c r="A2706" s="27" t="s">
        <v>1076</v>
      </c>
      <c r="B2706" s="28"/>
      <c r="C2706" s="28"/>
      <c r="D2706" s="28"/>
      <c r="E2706" s="28"/>
      <c r="F2706" s="28"/>
      <c r="G2706" s="28"/>
      <c r="H2706" s="28"/>
      <c r="I2706" s="28"/>
      <c r="J2706" s="28"/>
      <c r="K2706" s="28"/>
      <c r="L2706" s="28"/>
      <c r="M2706" s="28"/>
      <c r="N2706" s="28"/>
      <c r="O2706" s="28"/>
      <c r="P2706" s="28"/>
      <c r="Q2706" s="28"/>
      <c r="R2706" s="28"/>
      <c r="S2706" s="28"/>
    </row>
    <row r="2707" spans="1:19" ht="26.25" x14ac:dyDescent="0.45">
      <c r="A2707" s="24" t="s">
        <v>16</v>
      </c>
      <c r="B2707" s="25">
        <v>0</v>
      </c>
      <c r="C2707" s="25">
        <v>0</v>
      </c>
      <c r="D2707" s="25">
        <v>0</v>
      </c>
      <c r="E2707" s="25">
        <v>0</v>
      </c>
      <c r="F2707" s="25">
        <v>0</v>
      </c>
      <c r="G2707" s="25">
        <v>0</v>
      </c>
      <c r="H2707" s="25">
        <v>0</v>
      </c>
      <c r="I2707" s="25">
        <v>0</v>
      </c>
      <c r="J2707" s="25">
        <v>0</v>
      </c>
      <c r="K2707" s="25">
        <v>0</v>
      </c>
      <c r="L2707" s="25">
        <v>0</v>
      </c>
      <c r="M2707" s="25">
        <v>0</v>
      </c>
      <c r="N2707" s="25">
        <v>38480.210594902484</v>
      </c>
      <c r="O2707" s="25">
        <v>0</v>
      </c>
      <c r="P2707" s="25">
        <v>0</v>
      </c>
      <c r="Q2707" s="25">
        <v>0</v>
      </c>
      <c r="R2707" s="25">
        <v>0</v>
      </c>
      <c r="S2707" s="25">
        <v>0</v>
      </c>
    </row>
    <row r="2708" spans="1:19" ht="39.4" x14ac:dyDescent="0.45">
      <c r="A2708" s="24" t="s">
        <v>17</v>
      </c>
      <c r="B2708" s="26">
        <v>0</v>
      </c>
      <c r="C2708" s="26">
        <v>0</v>
      </c>
      <c r="D2708" s="26">
        <v>0</v>
      </c>
      <c r="E2708" s="26">
        <v>0</v>
      </c>
      <c r="F2708" s="26">
        <v>0</v>
      </c>
      <c r="G2708" s="26">
        <v>0</v>
      </c>
      <c r="H2708" s="26">
        <v>0</v>
      </c>
      <c r="I2708" s="26">
        <v>0</v>
      </c>
      <c r="J2708" s="26">
        <v>0</v>
      </c>
      <c r="K2708" s="26">
        <v>0</v>
      </c>
      <c r="L2708" s="26">
        <v>0</v>
      </c>
      <c r="M2708" s="26">
        <v>0</v>
      </c>
      <c r="N2708" s="26">
        <v>38480.210594902484</v>
      </c>
      <c r="O2708" s="26">
        <v>38480.210594902484</v>
      </c>
      <c r="P2708" s="26">
        <v>38480.210594902484</v>
      </c>
      <c r="Q2708" s="26">
        <v>38480.210594902484</v>
      </c>
      <c r="R2708" s="26">
        <v>38480.210594902484</v>
      </c>
      <c r="S2708" s="26">
        <v>38480.210594902484</v>
      </c>
    </row>
    <row r="2709" spans="1:19" ht="15" customHeight="1" x14ac:dyDescent="0.45">
      <c r="A2709" s="27" t="s">
        <v>1077</v>
      </c>
      <c r="B2709" s="28"/>
      <c r="C2709" s="28"/>
      <c r="D2709" s="28"/>
      <c r="E2709" s="28"/>
      <c r="F2709" s="28"/>
      <c r="G2709" s="28"/>
      <c r="H2709" s="28"/>
      <c r="I2709" s="28"/>
      <c r="J2709" s="28"/>
      <c r="K2709" s="28"/>
      <c r="L2709" s="28"/>
      <c r="M2709" s="28"/>
      <c r="N2709" s="28"/>
      <c r="O2709" s="28"/>
      <c r="P2709" s="28"/>
      <c r="Q2709" s="28"/>
      <c r="R2709" s="28"/>
      <c r="S2709" s="28"/>
    </row>
    <row r="2710" spans="1:19" ht="26.25" x14ac:dyDescent="0.45">
      <c r="A2710" s="24" t="s">
        <v>16</v>
      </c>
      <c r="B2710" s="25">
        <v>0</v>
      </c>
      <c r="C2710" s="25">
        <v>0</v>
      </c>
      <c r="D2710" s="25">
        <v>0</v>
      </c>
      <c r="E2710" s="25">
        <v>0</v>
      </c>
      <c r="F2710" s="25">
        <v>0</v>
      </c>
      <c r="G2710" s="25">
        <v>0</v>
      </c>
      <c r="H2710" s="25">
        <v>0</v>
      </c>
      <c r="I2710" s="25">
        <v>0</v>
      </c>
      <c r="J2710" s="25">
        <v>0</v>
      </c>
      <c r="K2710" s="25">
        <v>0</v>
      </c>
      <c r="L2710" s="25">
        <v>0</v>
      </c>
      <c r="M2710" s="25">
        <v>0</v>
      </c>
      <c r="N2710" s="25">
        <v>5680.1200057726628</v>
      </c>
      <c r="O2710" s="25">
        <v>0</v>
      </c>
      <c r="P2710" s="25">
        <v>0</v>
      </c>
      <c r="Q2710" s="25">
        <v>0</v>
      </c>
      <c r="R2710" s="25">
        <v>0</v>
      </c>
      <c r="S2710" s="25">
        <v>0</v>
      </c>
    </row>
    <row r="2711" spans="1:19" ht="39.4" x14ac:dyDescent="0.45">
      <c r="A2711" s="24" t="s">
        <v>17</v>
      </c>
      <c r="B2711" s="26">
        <v>0</v>
      </c>
      <c r="C2711" s="26">
        <v>0</v>
      </c>
      <c r="D2711" s="26">
        <v>0</v>
      </c>
      <c r="E2711" s="26">
        <v>0</v>
      </c>
      <c r="F2711" s="26">
        <v>0</v>
      </c>
      <c r="G2711" s="26">
        <v>0</v>
      </c>
      <c r="H2711" s="26">
        <v>0</v>
      </c>
      <c r="I2711" s="26">
        <v>0</v>
      </c>
      <c r="J2711" s="26">
        <v>0</v>
      </c>
      <c r="K2711" s="26">
        <v>0</v>
      </c>
      <c r="L2711" s="26">
        <v>0</v>
      </c>
      <c r="M2711" s="26">
        <v>0</v>
      </c>
      <c r="N2711" s="26">
        <v>5680.1200057726628</v>
      </c>
      <c r="O2711" s="26">
        <v>5680.1200057726628</v>
      </c>
      <c r="P2711" s="26">
        <v>5680.1200057726628</v>
      </c>
      <c r="Q2711" s="26">
        <v>5680.1200057726628</v>
      </c>
      <c r="R2711" s="26">
        <v>5680.1200057726628</v>
      </c>
      <c r="S2711" s="26">
        <v>5680.1200057726628</v>
      </c>
    </row>
    <row r="2712" spans="1:19" ht="15" customHeight="1" x14ac:dyDescent="0.45">
      <c r="A2712" s="27" t="s">
        <v>1078</v>
      </c>
      <c r="B2712" s="28"/>
      <c r="C2712" s="28"/>
      <c r="D2712" s="28"/>
      <c r="E2712" s="28"/>
      <c r="F2712" s="28"/>
      <c r="G2712" s="28"/>
      <c r="H2712" s="28"/>
      <c r="I2712" s="28"/>
      <c r="J2712" s="28"/>
      <c r="K2712" s="28"/>
      <c r="L2712" s="28"/>
      <c r="M2712" s="28"/>
      <c r="N2712" s="28"/>
      <c r="O2712" s="28"/>
      <c r="P2712" s="28"/>
      <c r="Q2712" s="28"/>
      <c r="R2712" s="28"/>
      <c r="S2712" s="28"/>
    </row>
    <row r="2713" spans="1:19" ht="26.25" x14ac:dyDescent="0.45">
      <c r="A2713" s="24" t="s">
        <v>16</v>
      </c>
      <c r="B2713" s="25">
        <v>0</v>
      </c>
      <c r="C2713" s="25">
        <v>0</v>
      </c>
      <c r="D2713" s="25">
        <v>0</v>
      </c>
      <c r="E2713" s="25">
        <v>0</v>
      </c>
      <c r="F2713" s="25">
        <v>0</v>
      </c>
      <c r="G2713" s="25">
        <v>0</v>
      </c>
      <c r="H2713" s="25">
        <v>0</v>
      </c>
      <c r="I2713" s="25">
        <v>0</v>
      </c>
      <c r="J2713" s="25">
        <v>0</v>
      </c>
      <c r="K2713" s="25">
        <v>0</v>
      </c>
      <c r="L2713" s="25">
        <v>0</v>
      </c>
      <c r="M2713" s="25">
        <v>0</v>
      </c>
      <c r="N2713" s="25">
        <v>6390.1350064942453</v>
      </c>
      <c r="O2713" s="25">
        <v>0</v>
      </c>
      <c r="P2713" s="25">
        <v>0</v>
      </c>
      <c r="Q2713" s="25">
        <v>0</v>
      </c>
      <c r="R2713" s="25">
        <v>0</v>
      </c>
      <c r="S2713" s="25">
        <v>0</v>
      </c>
    </row>
    <row r="2714" spans="1:19" ht="39.4" x14ac:dyDescent="0.45">
      <c r="A2714" s="24" t="s">
        <v>17</v>
      </c>
      <c r="B2714" s="26">
        <v>0</v>
      </c>
      <c r="C2714" s="26">
        <v>0</v>
      </c>
      <c r="D2714" s="26">
        <v>0</v>
      </c>
      <c r="E2714" s="26">
        <v>0</v>
      </c>
      <c r="F2714" s="26">
        <v>0</v>
      </c>
      <c r="G2714" s="26">
        <v>0</v>
      </c>
      <c r="H2714" s="26">
        <v>0</v>
      </c>
      <c r="I2714" s="26">
        <v>0</v>
      </c>
      <c r="J2714" s="26">
        <v>0</v>
      </c>
      <c r="K2714" s="26">
        <v>0</v>
      </c>
      <c r="L2714" s="26">
        <v>0</v>
      </c>
      <c r="M2714" s="26">
        <v>0</v>
      </c>
      <c r="N2714" s="26">
        <v>6390.1350064942453</v>
      </c>
      <c r="O2714" s="26">
        <v>6390.1350064942453</v>
      </c>
      <c r="P2714" s="26">
        <v>6390.1350064942453</v>
      </c>
      <c r="Q2714" s="26">
        <v>6390.1350064942453</v>
      </c>
      <c r="R2714" s="26">
        <v>6390.1350064942453</v>
      </c>
      <c r="S2714" s="26">
        <v>6390.1350064942453</v>
      </c>
    </row>
    <row r="2715" spans="1:19" ht="15" customHeight="1" x14ac:dyDescent="0.45">
      <c r="A2715" s="27" t="s">
        <v>1079</v>
      </c>
      <c r="B2715" s="28"/>
      <c r="C2715" s="28"/>
      <c r="D2715" s="28"/>
      <c r="E2715" s="28"/>
      <c r="F2715" s="28"/>
      <c r="G2715" s="28"/>
      <c r="H2715" s="28"/>
      <c r="I2715" s="28"/>
      <c r="J2715" s="28"/>
      <c r="K2715" s="28"/>
      <c r="L2715" s="28"/>
      <c r="M2715" s="28"/>
      <c r="N2715" s="28"/>
      <c r="O2715" s="28"/>
      <c r="P2715" s="28"/>
      <c r="Q2715" s="28"/>
      <c r="R2715" s="28"/>
      <c r="S2715" s="28"/>
    </row>
    <row r="2716" spans="1:19" ht="26.25" x14ac:dyDescent="0.45">
      <c r="A2716" s="24" t="s">
        <v>16</v>
      </c>
      <c r="B2716" s="25">
        <v>0</v>
      </c>
      <c r="C2716" s="25">
        <v>0</v>
      </c>
      <c r="D2716" s="25">
        <v>0</v>
      </c>
      <c r="E2716" s="25">
        <v>0</v>
      </c>
      <c r="F2716" s="25">
        <v>0</v>
      </c>
      <c r="G2716" s="25">
        <v>0</v>
      </c>
      <c r="H2716" s="25">
        <v>0</v>
      </c>
      <c r="I2716" s="25">
        <v>0</v>
      </c>
      <c r="J2716" s="25">
        <v>0</v>
      </c>
      <c r="K2716" s="25">
        <v>0</v>
      </c>
      <c r="L2716" s="25">
        <v>0</v>
      </c>
      <c r="M2716" s="25">
        <v>0</v>
      </c>
      <c r="N2716" s="25">
        <v>4513.6667903014904</v>
      </c>
      <c r="O2716" s="25">
        <v>0</v>
      </c>
      <c r="P2716" s="25">
        <v>0</v>
      </c>
      <c r="Q2716" s="25">
        <v>0</v>
      </c>
      <c r="R2716" s="25">
        <v>0</v>
      </c>
      <c r="S2716" s="25">
        <v>0</v>
      </c>
    </row>
    <row r="2717" spans="1:19" ht="39.4" x14ac:dyDescent="0.45">
      <c r="A2717" s="24" t="s">
        <v>17</v>
      </c>
      <c r="B2717" s="26">
        <v>0</v>
      </c>
      <c r="C2717" s="26">
        <v>0</v>
      </c>
      <c r="D2717" s="26">
        <v>0</v>
      </c>
      <c r="E2717" s="26">
        <v>0</v>
      </c>
      <c r="F2717" s="26">
        <v>0</v>
      </c>
      <c r="G2717" s="26">
        <v>0</v>
      </c>
      <c r="H2717" s="26">
        <v>0</v>
      </c>
      <c r="I2717" s="26">
        <v>0</v>
      </c>
      <c r="J2717" s="26">
        <v>0</v>
      </c>
      <c r="K2717" s="26">
        <v>0</v>
      </c>
      <c r="L2717" s="26">
        <v>0</v>
      </c>
      <c r="M2717" s="26">
        <v>0</v>
      </c>
      <c r="N2717" s="26">
        <v>4513.6667903014904</v>
      </c>
      <c r="O2717" s="26">
        <v>4513.6667903014904</v>
      </c>
      <c r="P2717" s="26">
        <v>4513.6667903014904</v>
      </c>
      <c r="Q2717" s="26">
        <v>4513.6667903014904</v>
      </c>
      <c r="R2717" s="26">
        <v>4513.6667903014904</v>
      </c>
      <c r="S2717" s="26">
        <v>4513.6667903014904</v>
      </c>
    </row>
    <row r="2718" spans="1:19" ht="15" customHeight="1" x14ac:dyDescent="0.45">
      <c r="A2718" s="27" t="s">
        <v>1080</v>
      </c>
      <c r="B2718" s="28"/>
      <c r="C2718" s="28"/>
      <c r="D2718" s="28"/>
      <c r="E2718" s="28"/>
      <c r="F2718" s="28"/>
      <c r="G2718" s="28"/>
      <c r="H2718" s="28"/>
      <c r="I2718" s="28"/>
      <c r="J2718" s="28"/>
      <c r="K2718" s="28"/>
      <c r="L2718" s="28"/>
      <c r="M2718" s="28"/>
      <c r="N2718" s="28"/>
      <c r="O2718" s="28"/>
      <c r="P2718" s="28"/>
      <c r="Q2718" s="28"/>
      <c r="R2718" s="28"/>
      <c r="S2718" s="28"/>
    </row>
    <row r="2719" spans="1:19" ht="26.25" x14ac:dyDescent="0.45">
      <c r="A2719" s="24" t="s">
        <v>16</v>
      </c>
      <c r="B2719" s="25">
        <v>0</v>
      </c>
      <c r="C2719" s="25">
        <v>0</v>
      </c>
      <c r="D2719" s="25">
        <v>0</v>
      </c>
      <c r="E2719" s="25">
        <v>0</v>
      </c>
      <c r="F2719" s="25">
        <v>0</v>
      </c>
      <c r="G2719" s="25">
        <v>0</v>
      </c>
      <c r="H2719" s="25">
        <v>0</v>
      </c>
      <c r="I2719" s="25">
        <v>0</v>
      </c>
      <c r="J2719" s="25">
        <v>0</v>
      </c>
      <c r="K2719" s="25">
        <v>0</v>
      </c>
      <c r="L2719" s="25">
        <v>0</v>
      </c>
      <c r="M2719" s="25">
        <v>0</v>
      </c>
      <c r="N2719" s="25">
        <v>4221.0589624328695</v>
      </c>
      <c r="O2719" s="25">
        <v>0</v>
      </c>
      <c r="P2719" s="25">
        <v>0</v>
      </c>
      <c r="Q2719" s="25">
        <v>0</v>
      </c>
      <c r="R2719" s="25">
        <v>0</v>
      </c>
      <c r="S2719" s="25">
        <v>0</v>
      </c>
    </row>
    <row r="2720" spans="1:19" ht="39.4" x14ac:dyDescent="0.45">
      <c r="A2720" s="24" t="s">
        <v>17</v>
      </c>
      <c r="B2720" s="26">
        <v>0</v>
      </c>
      <c r="C2720" s="26">
        <v>0</v>
      </c>
      <c r="D2720" s="26">
        <v>0</v>
      </c>
      <c r="E2720" s="26">
        <v>0</v>
      </c>
      <c r="F2720" s="26">
        <v>0</v>
      </c>
      <c r="G2720" s="26">
        <v>0</v>
      </c>
      <c r="H2720" s="26">
        <v>0</v>
      </c>
      <c r="I2720" s="26">
        <v>0</v>
      </c>
      <c r="J2720" s="26">
        <v>0</v>
      </c>
      <c r="K2720" s="26">
        <v>0</v>
      </c>
      <c r="L2720" s="26">
        <v>0</v>
      </c>
      <c r="M2720" s="26">
        <v>0</v>
      </c>
      <c r="N2720" s="26">
        <v>4221.0589624328695</v>
      </c>
      <c r="O2720" s="26">
        <v>4221.0589624328695</v>
      </c>
      <c r="P2720" s="26">
        <v>4221.0589624328695</v>
      </c>
      <c r="Q2720" s="26">
        <v>4221.0589624328695</v>
      </c>
      <c r="R2720" s="26">
        <v>4221.0589624328695</v>
      </c>
      <c r="S2720" s="26">
        <v>4221.0589624328695</v>
      </c>
    </row>
    <row r="2721" spans="1:19" ht="15" customHeight="1" x14ac:dyDescent="0.45">
      <c r="A2721" s="27" t="s">
        <v>1081</v>
      </c>
      <c r="B2721" s="28"/>
      <c r="C2721" s="28"/>
      <c r="D2721" s="28"/>
      <c r="E2721" s="28"/>
      <c r="F2721" s="28"/>
      <c r="G2721" s="28"/>
      <c r="H2721" s="28"/>
      <c r="I2721" s="28"/>
      <c r="J2721" s="28"/>
      <c r="K2721" s="28"/>
      <c r="L2721" s="28"/>
      <c r="M2721" s="28"/>
      <c r="N2721" s="28"/>
      <c r="O2721" s="28"/>
      <c r="P2721" s="28"/>
      <c r="Q2721" s="28"/>
      <c r="R2721" s="28"/>
      <c r="S2721" s="28"/>
    </row>
    <row r="2722" spans="1:19" ht="26.25" x14ac:dyDescent="0.45">
      <c r="A2722" s="24" t="s">
        <v>16</v>
      </c>
      <c r="B2722" s="25">
        <v>0</v>
      </c>
      <c r="C2722" s="25">
        <v>0</v>
      </c>
      <c r="D2722" s="25">
        <v>0</v>
      </c>
      <c r="E2722" s="25">
        <v>0</v>
      </c>
      <c r="F2722" s="25">
        <v>0</v>
      </c>
      <c r="G2722" s="25">
        <v>0</v>
      </c>
      <c r="H2722" s="25">
        <v>0</v>
      </c>
      <c r="I2722" s="25">
        <v>0</v>
      </c>
      <c r="J2722" s="25">
        <v>0</v>
      </c>
      <c r="K2722" s="25">
        <v>0</v>
      </c>
      <c r="L2722" s="25">
        <v>0</v>
      </c>
      <c r="M2722" s="25">
        <v>0</v>
      </c>
      <c r="N2722" s="25">
        <v>18648.64602571342</v>
      </c>
      <c r="O2722" s="25">
        <v>0</v>
      </c>
      <c r="P2722" s="25">
        <v>0</v>
      </c>
      <c r="Q2722" s="25">
        <v>0</v>
      </c>
      <c r="R2722" s="25">
        <v>0</v>
      </c>
      <c r="S2722" s="25">
        <v>0</v>
      </c>
    </row>
    <row r="2723" spans="1:19" ht="39.4" x14ac:dyDescent="0.45">
      <c r="A2723" s="24" t="s">
        <v>17</v>
      </c>
      <c r="B2723" s="26">
        <v>0</v>
      </c>
      <c r="C2723" s="26">
        <v>0</v>
      </c>
      <c r="D2723" s="26">
        <v>0</v>
      </c>
      <c r="E2723" s="26">
        <v>0</v>
      </c>
      <c r="F2723" s="26">
        <v>0</v>
      </c>
      <c r="G2723" s="26">
        <v>0</v>
      </c>
      <c r="H2723" s="26">
        <v>0</v>
      </c>
      <c r="I2723" s="26">
        <v>0</v>
      </c>
      <c r="J2723" s="26">
        <v>0</v>
      </c>
      <c r="K2723" s="26">
        <v>0</v>
      </c>
      <c r="L2723" s="26">
        <v>0</v>
      </c>
      <c r="M2723" s="26">
        <v>0</v>
      </c>
      <c r="N2723" s="26">
        <v>18648.64602571342</v>
      </c>
      <c r="O2723" s="26">
        <v>18648.64602571342</v>
      </c>
      <c r="P2723" s="26">
        <v>18648.64602571342</v>
      </c>
      <c r="Q2723" s="26">
        <v>18648.64602571342</v>
      </c>
      <c r="R2723" s="26">
        <v>18648.64602571342</v>
      </c>
      <c r="S2723" s="26">
        <v>18648.64602571342</v>
      </c>
    </row>
    <row r="2724" spans="1:19" ht="15" customHeight="1" x14ac:dyDescent="0.45">
      <c r="A2724" s="27" t="s">
        <v>1082</v>
      </c>
      <c r="B2724" s="28"/>
      <c r="C2724" s="28"/>
      <c r="D2724" s="28"/>
      <c r="E2724" s="28"/>
      <c r="F2724" s="28"/>
      <c r="G2724" s="28"/>
      <c r="H2724" s="28"/>
      <c r="I2724" s="28"/>
      <c r="J2724" s="28"/>
      <c r="K2724" s="28"/>
      <c r="L2724" s="28"/>
      <c r="M2724" s="28"/>
      <c r="N2724" s="28"/>
      <c r="O2724" s="28"/>
      <c r="P2724" s="28"/>
      <c r="Q2724" s="28"/>
      <c r="R2724" s="28"/>
      <c r="S2724" s="28"/>
    </row>
    <row r="2725" spans="1:19" ht="26.25" x14ac:dyDescent="0.45">
      <c r="A2725" s="24" t="s">
        <v>16</v>
      </c>
      <c r="B2725" s="25">
        <v>0</v>
      </c>
      <c r="C2725" s="25">
        <v>0</v>
      </c>
      <c r="D2725" s="25">
        <v>0</v>
      </c>
      <c r="E2725" s="25">
        <v>0</v>
      </c>
      <c r="F2725" s="25">
        <v>0</v>
      </c>
      <c r="G2725" s="25">
        <v>0</v>
      </c>
      <c r="H2725" s="25">
        <v>0</v>
      </c>
      <c r="I2725" s="25">
        <v>0</v>
      </c>
      <c r="J2725" s="25">
        <v>0</v>
      </c>
      <c r="K2725" s="25">
        <v>0</v>
      </c>
      <c r="L2725" s="25">
        <v>0</v>
      </c>
      <c r="M2725" s="25">
        <v>0</v>
      </c>
      <c r="N2725" s="25">
        <v>4533.6411251119662</v>
      </c>
      <c r="O2725" s="25">
        <v>0</v>
      </c>
      <c r="P2725" s="25">
        <v>0</v>
      </c>
      <c r="Q2725" s="25">
        <v>0</v>
      </c>
      <c r="R2725" s="25">
        <v>0</v>
      </c>
      <c r="S2725" s="25">
        <v>0</v>
      </c>
    </row>
    <row r="2726" spans="1:19" ht="39.4" x14ac:dyDescent="0.45">
      <c r="A2726" s="24" t="s">
        <v>17</v>
      </c>
      <c r="B2726" s="26">
        <v>0</v>
      </c>
      <c r="C2726" s="26">
        <v>0</v>
      </c>
      <c r="D2726" s="26">
        <v>0</v>
      </c>
      <c r="E2726" s="26">
        <v>0</v>
      </c>
      <c r="F2726" s="26">
        <v>0</v>
      </c>
      <c r="G2726" s="26">
        <v>0</v>
      </c>
      <c r="H2726" s="26">
        <v>0</v>
      </c>
      <c r="I2726" s="26">
        <v>0</v>
      </c>
      <c r="J2726" s="26">
        <v>0</v>
      </c>
      <c r="K2726" s="26">
        <v>0</v>
      </c>
      <c r="L2726" s="26">
        <v>0</v>
      </c>
      <c r="M2726" s="26">
        <v>0</v>
      </c>
      <c r="N2726" s="26">
        <v>4533.6411251119662</v>
      </c>
      <c r="O2726" s="26">
        <v>4533.6411251119662</v>
      </c>
      <c r="P2726" s="26">
        <v>4533.6411251119662</v>
      </c>
      <c r="Q2726" s="26">
        <v>4533.6411251119662</v>
      </c>
      <c r="R2726" s="26">
        <v>4533.6411251119662</v>
      </c>
      <c r="S2726" s="26">
        <v>4533.6411251119662</v>
      </c>
    </row>
    <row r="2727" spans="1:19" ht="15" customHeight="1" x14ac:dyDescent="0.45">
      <c r="A2727" s="27" t="s">
        <v>1083</v>
      </c>
      <c r="B2727" s="28"/>
      <c r="C2727" s="28"/>
      <c r="D2727" s="28"/>
      <c r="E2727" s="28"/>
      <c r="F2727" s="28"/>
      <c r="G2727" s="28"/>
      <c r="H2727" s="28"/>
      <c r="I2727" s="28"/>
      <c r="J2727" s="28"/>
      <c r="K2727" s="28"/>
      <c r="L2727" s="28"/>
      <c r="M2727" s="28"/>
      <c r="N2727" s="28"/>
      <c r="O2727" s="28"/>
      <c r="P2727" s="28"/>
      <c r="Q2727" s="28"/>
      <c r="R2727" s="28"/>
      <c r="S2727" s="28"/>
    </row>
    <row r="2728" spans="1:19" ht="26.25" x14ac:dyDescent="0.45">
      <c r="A2728" s="24" t="s">
        <v>16</v>
      </c>
      <c r="B2728" s="25">
        <v>0</v>
      </c>
      <c r="C2728" s="25">
        <v>0</v>
      </c>
      <c r="D2728" s="25">
        <v>0</v>
      </c>
      <c r="E2728" s="25">
        <v>0</v>
      </c>
      <c r="F2728" s="25">
        <v>0</v>
      </c>
      <c r="G2728" s="25">
        <v>0</v>
      </c>
      <c r="H2728" s="25">
        <v>0</v>
      </c>
      <c r="I2728" s="25">
        <v>0</v>
      </c>
      <c r="J2728" s="25">
        <v>0</v>
      </c>
      <c r="K2728" s="25">
        <v>0</v>
      </c>
      <c r="L2728" s="25">
        <v>0</v>
      </c>
      <c r="M2728" s="25">
        <v>0</v>
      </c>
      <c r="N2728" s="25">
        <v>8527.5630686629829</v>
      </c>
      <c r="O2728" s="25">
        <v>0</v>
      </c>
      <c r="P2728" s="25">
        <v>0</v>
      </c>
      <c r="Q2728" s="25">
        <v>0</v>
      </c>
      <c r="R2728" s="25">
        <v>0</v>
      </c>
      <c r="S2728" s="25">
        <v>0</v>
      </c>
    </row>
    <row r="2729" spans="1:19" ht="39.4" x14ac:dyDescent="0.45">
      <c r="A2729" s="24" t="s">
        <v>17</v>
      </c>
      <c r="B2729" s="26">
        <v>0</v>
      </c>
      <c r="C2729" s="26">
        <v>0</v>
      </c>
      <c r="D2729" s="26">
        <v>0</v>
      </c>
      <c r="E2729" s="26">
        <v>0</v>
      </c>
      <c r="F2729" s="26">
        <v>0</v>
      </c>
      <c r="G2729" s="26">
        <v>0</v>
      </c>
      <c r="H2729" s="26">
        <v>0</v>
      </c>
      <c r="I2729" s="26">
        <v>0</v>
      </c>
      <c r="J2729" s="26">
        <v>0</v>
      </c>
      <c r="K2729" s="26">
        <v>0</v>
      </c>
      <c r="L2729" s="26">
        <v>0</v>
      </c>
      <c r="M2729" s="26">
        <v>0</v>
      </c>
      <c r="N2729" s="26">
        <v>8527.5630686629829</v>
      </c>
      <c r="O2729" s="26">
        <v>8527.5630686629829</v>
      </c>
      <c r="P2729" s="26">
        <v>8527.5630686629829</v>
      </c>
      <c r="Q2729" s="26">
        <v>8527.5630686629829</v>
      </c>
      <c r="R2729" s="26">
        <v>8527.5630686629829</v>
      </c>
      <c r="S2729" s="26">
        <v>8527.5630686629829</v>
      </c>
    </row>
    <row r="2730" spans="1:19" ht="15" customHeight="1" x14ac:dyDescent="0.45">
      <c r="A2730" s="27" t="s">
        <v>1084</v>
      </c>
      <c r="B2730" s="28"/>
      <c r="C2730" s="28"/>
      <c r="D2730" s="28"/>
      <c r="E2730" s="28"/>
      <c r="F2730" s="28"/>
      <c r="G2730" s="28"/>
      <c r="H2730" s="28"/>
      <c r="I2730" s="28"/>
      <c r="J2730" s="28"/>
      <c r="K2730" s="28"/>
      <c r="L2730" s="28"/>
      <c r="M2730" s="28"/>
      <c r="N2730" s="28"/>
      <c r="O2730" s="28"/>
      <c r="P2730" s="28"/>
      <c r="Q2730" s="28"/>
      <c r="R2730" s="28"/>
      <c r="S2730" s="28"/>
    </row>
    <row r="2731" spans="1:19" ht="26.25" x14ac:dyDescent="0.45">
      <c r="A2731" s="24" t="s">
        <v>16</v>
      </c>
      <c r="B2731" s="25">
        <v>0</v>
      </c>
      <c r="C2731" s="25">
        <v>0</v>
      </c>
      <c r="D2731" s="25">
        <v>0</v>
      </c>
      <c r="E2731" s="25">
        <v>0</v>
      </c>
      <c r="F2731" s="25">
        <v>0</v>
      </c>
      <c r="G2731" s="25">
        <v>0</v>
      </c>
      <c r="H2731" s="25">
        <v>0</v>
      </c>
      <c r="I2731" s="25">
        <v>0</v>
      </c>
      <c r="J2731" s="25">
        <v>0</v>
      </c>
      <c r="K2731" s="25">
        <v>0</v>
      </c>
      <c r="L2731" s="25">
        <v>0</v>
      </c>
      <c r="M2731" s="25">
        <v>0</v>
      </c>
      <c r="N2731" s="25">
        <v>53108.367465597294</v>
      </c>
      <c r="O2731" s="25">
        <v>0</v>
      </c>
      <c r="P2731" s="25">
        <v>0</v>
      </c>
      <c r="Q2731" s="25">
        <v>0</v>
      </c>
      <c r="R2731" s="25">
        <v>0</v>
      </c>
      <c r="S2731" s="25">
        <v>0</v>
      </c>
    </row>
    <row r="2732" spans="1:19" ht="39.4" x14ac:dyDescent="0.45">
      <c r="A2732" s="24" t="s">
        <v>17</v>
      </c>
      <c r="B2732" s="26">
        <v>0</v>
      </c>
      <c r="C2732" s="26">
        <v>0</v>
      </c>
      <c r="D2732" s="26">
        <v>0</v>
      </c>
      <c r="E2732" s="26">
        <v>0</v>
      </c>
      <c r="F2732" s="26">
        <v>0</v>
      </c>
      <c r="G2732" s="26">
        <v>0</v>
      </c>
      <c r="H2732" s="26">
        <v>0</v>
      </c>
      <c r="I2732" s="26">
        <v>0</v>
      </c>
      <c r="J2732" s="26">
        <v>0</v>
      </c>
      <c r="K2732" s="26">
        <v>0</v>
      </c>
      <c r="L2732" s="26">
        <v>0</v>
      </c>
      <c r="M2732" s="26">
        <v>0</v>
      </c>
      <c r="N2732" s="26">
        <v>53108.367465597294</v>
      </c>
      <c r="O2732" s="26">
        <v>53108.367465597294</v>
      </c>
      <c r="P2732" s="26">
        <v>53108.367465597294</v>
      </c>
      <c r="Q2732" s="26">
        <v>53108.367465597294</v>
      </c>
      <c r="R2732" s="26">
        <v>53108.367465597294</v>
      </c>
      <c r="S2732" s="26">
        <v>53108.367465597294</v>
      </c>
    </row>
    <row r="2733" spans="1:19" ht="15" customHeight="1" x14ac:dyDescent="0.45">
      <c r="A2733" s="27" t="s">
        <v>1085</v>
      </c>
      <c r="B2733" s="28"/>
      <c r="C2733" s="28"/>
      <c r="D2733" s="28"/>
      <c r="E2733" s="28"/>
      <c r="F2733" s="28"/>
      <c r="G2733" s="28"/>
      <c r="H2733" s="28"/>
      <c r="I2733" s="28"/>
      <c r="J2733" s="28"/>
      <c r="K2733" s="28"/>
      <c r="L2733" s="28"/>
      <c r="M2733" s="28"/>
      <c r="N2733" s="28"/>
      <c r="O2733" s="28"/>
      <c r="P2733" s="28"/>
      <c r="Q2733" s="28"/>
      <c r="R2733" s="28"/>
      <c r="S2733" s="28"/>
    </row>
    <row r="2734" spans="1:19" ht="26.25" x14ac:dyDescent="0.45">
      <c r="A2734" s="24" t="s">
        <v>16</v>
      </c>
      <c r="B2734" s="25">
        <v>0</v>
      </c>
      <c r="C2734" s="25">
        <v>0</v>
      </c>
      <c r="D2734" s="25">
        <v>0</v>
      </c>
      <c r="E2734" s="25">
        <v>0</v>
      </c>
      <c r="F2734" s="25">
        <v>0</v>
      </c>
      <c r="G2734" s="25">
        <v>0</v>
      </c>
      <c r="H2734" s="25">
        <v>0</v>
      </c>
      <c r="I2734" s="25">
        <v>0</v>
      </c>
      <c r="J2734" s="25">
        <v>0</v>
      </c>
      <c r="K2734" s="25">
        <v>0</v>
      </c>
      <c r="L2734" s="25">
        <v>0</v>
      </c>
      <c r="M2734" s="25">
        <v>0</v>
      </c>
      <c r="N2734" s="25">
        <v>25103.946573075758</v>
      </c>
      <c r="O2734" s="25">
        <v>0</v>
      </c>
      <c r="P2734" s="25">
        <v>0</v>
      </c>
      <c r="Q2734" s="25">
        <v>0</v>
      </c>
      <c r="R2734" s="25">
        <v>0</v>
      </c>
      <c r="S2734" s="25">
        <v>0</v>
      </c>
    </row>
    <row r="2735" spans="1:19" ht="39.4" x14ac:dyDescent="0.45">
      <c r="A2735" s="24" t="s">
        <v>17</v>
      </c>
      <c r="B2735" s="26">
        <v>0</v>
      </c>
      <c r="C2735" s="26">
        <v>0</v>
      </c>
      <c r="D2735" s="26">
        <v>0</v>
      </c>
      <c r="E2735" s="26">
        <v>0</v>
      </c>
      <c r="F2735" s="26">
        <v>0</v>
      </c>
      <c r="G2735" s="26">
        <v>0</v>
      </c>
      <c r="H2735" s="26">
        <v>0</v>
      </c>
      <c r="I2735" s="26">
        <v>0</v>
      </c>
      <c r="J2735" s="26">
        <v>0</v>
      </c>
      <c r="K2735" s="26">
        <v>0</v>
      </c>
      <c r="L2735" s="26">
        <v>0</v>
      </c>
      <c r="M2735" s="26">
        <v>0</v>
      </c>
      <c r="N2735" s="26">
        <v>25103.946573075758</v>
      </c>
      <c r="O2735" s="26">
        <v>25103.946573075758</v>
      </c>
      <c r="P2735" s="26">
        <v>25103.946573075758</v>
      </c>
      <c r="Q2735" s="26">
        <v>25103.946573075758</v>
      </c>
      <c r="R2735" s="26">
        <v>25103.946573075758</v>
      </c>
      <c r="S2735" s="26">
        <v>25103.946573075758</v>
      </c>
    </row>
    <row r="2736" spans="1:19" ht="15" customHeight="1" x14ac:dyDescent="0.45">
      <c r="A2736" s="27" t="s">
        <v>1086</v>
      </c>
      <c r="B2736" s="28"/>
      <c r="C2736" s="28"/>
      <c r="D2736" s="28"/>
      <c r="E2736" s="28"/>
      <c r="F2736" s="28"/>
      <c r="G2736" s="28"/>
      <c r="H2736" s="28"/>
      <c r="I2736" s="28"/>
      <c r="J2736" s="28"/>
      <c r="K2736" s="28"/>
      <c r="L2736" s="28"/>
      <c r="M2736" s="28"/>
      <c r="N2736" s="28"/>
      <c r="O2736" s="28"/>
      <c r="P2736" s="28"/>
      <c r="Q2736" s="28"/>
      <c r="R2736" s="28"/>
      <c r="S2736" s="28"/>
    </row>
    <row r="2737" spans="1:19" ht="26.25" x14ac:dyDescent="0.45">
      <c r="A2737" s="24" t="s">
        <v>16</v>
      </c>
      <c r="B2737" s="25">
        <v>0</v>
      </c>
      <c r="C2737" s="25">
        <v>0</v>
      </c>
      <c r="D2737" s="25">
        <v>0</v>
      </c>
      <c r="E2737" s="25">
        <v>0</v>
      </c>
      <c r="F2737" s="25">
        <v>0</v>
      </c>
      <c r="G2737" s="25">
        <v>0</v>
      </c>
      <c r="H2737" s="25">
        <v>0</v>
      </c>
      <c r="I2737" s="25">
        <v>0</v>
      </c>
      <c r="J2737" s="25">
        <v>0</v>
      </c>
      <c r="K2737" s="25">
        <v>0</v>
      </c>
      <c r="L2737" s="25">
        <v>0</v>
      </c>
      <c r="M2737" s="25">
        <v>0</v>
      </c>
      <c r="N2737" s="25">
        <v>0</v>
      </c>
      <c r="O2737" s="25">
        <v>119351.33456456588</v>
      </c>
      <c r="P2737" s="25">
        <v>0</v>
      </c>
      <c r="Q2737" s="25">
        <v>0</v>
      </c>
      <c r="R2737" s="25">
        <v>0</v>
      </c>
      <c r="S2737" s="25">
        <v>0</v>
      </c>
    </row>
    <row r="2738" spans="1:19" ht="39.4" x14ac:dyDescent="0.45">
      <c r="A2738" s="24" t="s">
        <v>17</v>
      </c>
      <c r="B2738" s="26">
        <v>0</v>
      </c>
      <c r="C2738" s="26">
        <v>0</v>
      </c>
      <c r="D2738" s="26">
        <v>0</v>
      </c>
      <c r="E2738" s="26">
        <v>0</v>
      </c>
      <c r="F2738" s="26">
        <v>0</v>
      </c>
      <c r="G2738" s="26">
        <v>0</v>
      </c>
      <c r="H2738" s="26">
        <v>0</v>
      </c>
      <c r="I2738" s="26">
        <v>0</v>
      </c>
      <c r="J2738" s="26">
        <v>0</v>
      </c>
      <c r="K2738" s="26">
        <v>0</v>
      </c>
      <c r="L2738" s="26">
        <v>0</v>
      </c>
      <c r="M2738" s="26">
        <v>0</v>
      </c>
      <c r="N2738" s="26">
        <v>0</v>
      </c>
      <c r="O2738" s="26">
        <v>119351.33456456588</v>
      </c>
      <c r="P2738" s="26">
        <v>119351.33456456588</v>
      </c>
      <c r="Q2738" s="26">
        <v>119351.33456456588</v>
      </c>
      <c r="R2738" s="26">
        <v>119351.33456456588</v>
      </c>
      <c r="S2738" s="26">
        <v>119351.33456456588</v>
      </c>
    </row>
    <row r="2739" spans="1:19" ht="15" customHeight="1" x14ac:dyDescent="0.45">
      <c r="A2739" s="27" t="s">
        <v>1087</v>
      </c>
      <c r="B2739" s="28"/>
      <c r="C2739" s="28"/>
      <c r="D2739" s="28"/>
      <c r="E2739" s="28"/>
      <c r="F2739" s="28"/>
      <c r="G2739" s="28"/>
      <c r="H2739" s="28"/>
      <c r="I2739" s="28"/>
      <c r="J2739" s="28"/>
      <c r="K2739" s="28"/>
      <c r="L2739" s="28"/>
      <c r="M2739" s="28"/>
      <c r="N2739" s="28"/>
      <c r="O2739" s="28"/>
      <c r="P2739" s="28"/>
      <c r="Q2739" s="28"/>
      <c r="R2739" s="28"/>
      <c r="S2739" s="28"/>
    </row>
    <row r="2740" spans="1:19" ht="26.25" x14ac:dyDescent="0.45">
      <c r="A2740" s="24" t="s">
        <v>16</v>
      </c>
      <c r="B2740" s="25">
        <v>0</v>
      </c>
      <c r="C2740" s="25">
        <v>0</v>
      </c>
      <c r="D2740" s="25">
        <v>0</v>
      </c>
      <c r="E2740" s="25">
        <v>0</v>
      </c>
      <c r="F2740" s="25">
        <v>0</v>
      </c>
      <c r="G2740" s="25">
        <v>0</v>
      </c>
      <c r="H2740" s="25">
        <v>0</v>
      </c>
      <c r="I2740" s="25">
        <v>0</v>
      </c>
      <c r="J2740" s="25">
        <v>0</v>
      </c>
      <c r="K2740" s="25">
        <v>0</v>
      </c>
      <c r="L2740" s="25">
        <v>0</v>
      </c>
      <c r="M2740" s="25">
        <v>0</v>
      </c>
      <c r="N2740" s="25">
        <v>0</v>
      </c>
      <c r="O2740" s="25">
        <v>5388.5563087045084</v>
      </c>
      <c r="P2740" s="25">
        <v>0</v>
      </c>
      <c r="Q2740" s="25">
        <v>0</v>
      </c>
      <c r="R2740" s="25">
        <v>0</v>
      </c>
      <c r="S2740" s="25">
        <v>0</v>
      </c>
    </row>
    <row r="2741" spans="1:19" ht="39.4" x14ac:dyDescent="0.45">
      <c r="A2741" s="24" t="s">
        <v>17</v>
      </c>
      <c r="B2741" s="26">
        <v>0</v>
      </c>
      <c r="C2741" s="26">
        <v>0</v>
      </c>
      <c r="D2741" s="26">
        <v>0</v>
      </c>
      <c r="E2741" s="26">
        <v>0</v>
      </c>
      <c r="F2741" s="26">
        <v>0</v>
      </c>
      <c r="G2741" s="26">
        <v>0</v>
      </c>
      <c r="H2741" s="26">
        <v>0</v>
      </c>
      <c r="I2741" s="26">
        <v>0</v>
      </c>
      <c r="J2741" s="26">
        <v>0</v>
      </c>
      <c r="K2741" s="26">
        <v>0</v>
      </c>
      <c r="L2741" s="26">
        <v>0</v>
      </c>
      <c r="M2741" s="26">
        <v>0</v>
      </c>
      <c r="N2741" s="26">
        <v>0</v>
      </c>
      <c r="O2741" s="26">
        <v>5388.5563087045084</v>
      </c>
      <c r="P2741" s="26">
        <v>5388.5563087045084</v>
      </c>
      <c r="Q2741" s="26">
        <v>5388.5563087045084</v>
      </c>
      <c r="R2741" s="26">
        <v>5388.5563087045084</v>
      </c>
      <c r="S2741" s="26">
        <v>5388.5563087045084</v>
      </c>
    </row>
    <row r="2742" spans="1:19" ht="15" customHeight="1" x14ac:dyDescent="0.45">
      <c r="A2742" s="27" t="s">
        <v>1088</v>
      </c>
      <c r="B2742" s="28"/>
      <c r="C2742" s="28"/>
      <c r="D2742" s="28"/>
      <c r="E2742" s="28"/>
      <c r="F2742" s="28"/>
      <c r="G2742" s="28"/>
      <c r="H2742" s="28"/>
      <c r="I2742" s="28"/>
      <c r="J2742" s="28"/>
      <c r="K2742" s="28"/>
      <c r="L2742" s="28"/>
      <c r="M2742" s="28"/>
      <c r="N2742" s="28"/>
      <c r="O2742" s="28"/>
      <c r="P2742" s="28"/>
      <c r="Q2742" s="28"/>
      <c r="R2742" s="28"/>
      <c r="S2742" s="28"/>
    </row>
    <row r="2743" spans="1:19" ht="26.25" x14ac:dyDescent="0.45">
      <c r="A2743" s="24" t="s">
        <v>16</v>
      </c>
      <c r="B2743" s="25">
        <v>0</v>
      </c>
      <c r="C2743" s="25">
        <v>0</v>
      </c>
      <c r="D2743" s="25">
        <v>0</v>
      </c>
      <c r="E2743" s="25">
        <v>0</v>
      </c>
      <c r="F2743" s="25">
        <v>0</v>
      </c>
      <c r="G2743" s="25">
        <v>0</v>
      </c>
      <c r="H2743" s="25">
        <v>0</v>
      </c>
      <c r="I2743" s="25">
        <v>0</v>
      </c>
      <c r="J2743" s="25">
        <v>0</v>
      </c>
      <c r="K2743" s="25">
        <v>0</v>
      </c>
      <c r="L2743" s="25">
        <v>0</v>
      </c>
      <c r="M2743" s="25">
        <v>0</v>
      </c>
      <c r="N2743" s="25">
        <v>0</v>
      </c>
      <c r="O2743" s="25">
        <v>39108.874808210428</v>
      </c>
      <c r="P2743" s="25">
        <v>0</v>
      </c>
      <c r="Q2743" s="25">
        <v>0</v>
      </c>
      <c r="R2743" s="25">
        <v>0</v>
      </c>
      <c r="S2743" s="25">
        <v>0</v>
      </c>
    </row>
    <row r="2744" spans="1:19" ht="39.4" x14ac:dyDescent="0.45">
      <c r="A2744" s="24" t="s">
        <v>17</v>
      </c>
      <c r="B2744" s="26">
        <v>0</v>
      </c>
      <c r="C2744" s="26">
        <v>0</v>
      </c>
      <c r="D2744" s="26">
        <v>0</v>
      </c>
      <c r="E2744" s="26">
        <v>0</v>
      </c>
      <c r="F2744" s="26">
        <v>0</v>
      </c>
      <c r="G2744" s="26">
        <v>0</v>
      </c>
      <c r="H2744" s="26">
        <v>0</v>
      </c>
      <c r="I2744" s="26">
        <v>0</v>
      </c>
      <c r="J2744" s="26">
        <v>0</v>
      </c>
      <c r="K2744" s="26">
        <v>0</v>
      </c>
      <c r="L2744" s="26">
        <v>0</v>
      </c>
      <c r="M2744" s="26">
        <v>0</v>
      </c>
      <c r="N2744" s="26">
        <v>0</v>
      </c>
      <c r="O2744" s="26">
        <v>39108.874808210428</v>
      </c>
      <c r="P2744" s="26">
        <v>39108.874808210428</v>
      </c>
      <c r="Q2744" s="26">
        <v>39108.874808210428</v>
      </c>
      <c r="R2744" s="26">
        <v>39108.874808210428</v>
      </c>
      <c r="S2744" s="26">
        <v>39108.874808210428</v>
      </c>
    </row>
    <row r="2745" spans="1:19" ht="15" customHeight="1" x14ac:dyDescent="0.45">
      <c r="A2745" s="27" t="s">
        <v>1089</v>
      </c>
      <c r="B2745" s="28"/>
      <c r="C2745" s="28"/>
      <c r="D2745" s="28"/>
      <c r="E2745" s="28"/>
      <c r="F2745" s="28"/>
      <c r="G2745" s="28"/>
      <c r="H2745" s="28"/>
      <c r="I2745" s="28"/>
      <c r="J2745" s="28"/>
      <c r="K2745" s="28"/>
      <c r="L2745" s="28"/>
      <c r="M2745" s="28"/>
      <c r="N2745" s="28"/>
      <c r="O2745" s="28"/>
      <c r="P2745" s="28"/>
      <c r="Q2745" s="28"/>
      <c r="R2745" s="28"/>
      <c r="S2745" s="28"/>
    </row>
    <row r="2746" spans="1:19" ht="26.25" x14ac:dyDescent="0.45">
      <c r="A2746" s="24" t="s">
        <v>16</v>
      </c>
      <c r="B2746" s="25">
        <v>0</v>
      </c>
      <c r="C2746" s="25">
        <v>0</v>
      </c>
      <c r="D2746" s="25">
        <v>0</v>
      </c>
      <c r="E2746" s="25">
        <v>0</v>
      </c>
      <c r="F2746" s="25">
        <v>0</v>
      </c>
      <c r="G2746" s="25">
        <v>0</v>
      </c>
      <c r="H2746" s="25">
        <v>0</v>
      </c>
      <c r="I2746" s="25">
        <v>0</v>
      </c>
      <c r="J2746" s="25">
        <v>0</v>
      </c>
      <c r="K2746" s="25">
        <v>0</v>
      </c>
      <c r="L2746" s="25">
        <v>0</v>
      </c>
      <c r="M2746" s="25">
        <v>0</v>
      </c>
      <c r="N2746" s="25">
        <v>0</v>
      </c>
      <c r="O2746" s="25">
        <v>37286.128819328158</v>
      </c>
      <c r="P2746" s="25">
        <v>0</v>
      </c>
      <c r="Q2746" s="25">
        <v>0</v>
      </c>
      <c r="R2746" s="25">
        <v>0</v>
      </c>
      <c r="S2746" s="25">
        <v>0</v>
      </c>
    </row>
    <row r="2747" spans="1:19" ht="39.4" x14ac:dyDescent="0.45">
      <c r="A2747" s="24" t="s">
        <v>17</v>
      </c>
      <c r="B2747" s="26">
        <v>0</v>
      </c>
      <c r="C2747" s="26">
        <v>0</v>
      </c>
      <c r="D2747" s="26">
        <v>0</v>
      </c>
      <c r="E2747" s="26">
        <v>0</v>
      </c>
      <c r="F2747" s="26">
        <v>0</v>
      </c>
      <c r="G2747" s="26">
        <v>0</v>
      </c>
      <c r="H2747" s="26">
        <v>0</v>
      </c>
      <c r="I2747" s="26">
        <v>0</v>
      </c>
      <c r="J2747" s="26">
        <v>0</v>
      </c>
      <c r="K2747" s="26">
        <v>0</v>
      </c>
      <c r="L2747" s="26">
        <v>0</v>
      </c>
      <c r="M2747" s="26">
        <v>0</v>
      </c>
      <c r="N2747" s="26">
        <v>0</v>
      </c>
      <c r="O2747" s="26">
        <v>37286.128819328158</v>
      </c>
      <c r="P2747" s="26">
        <v>37286.128819328158</v>
      </c>
      <c r="Q2747" s="26">
        <v>37286.128819328158</v>
      </c>
      <c r="R2747" s="26">
        <v>37286.128819328158</v>
      </c>
      <c r="S2747" s="26">
        <v>37286.128819328158</v>
      </c>
    </row>
    <row r="2748" spans="1:19" ht="15" customHeight="1" x14ac:dyDescent="0.45">
      <c r="A2748" s="27" t="s">
        <v>1090</v>
      </c>
      <c r="B2748" s="28"/>
      <c r="C2748" s="28"/>
      <c r="D2748" s="28"/>
      <c r="E2748" s="28"/>
      <c r="F2748" s="28"/>
      <c r="G2748" s="28"/>
      <c r="H2748" s="28"/>
      <c r="I2748" s="28"/>
      <c r="J2748" s="28"/>
      <c r="K2748" s="28"/>
      <c r="L2748" s="28"/>
      <c r="M2748" s="28"/>
      <c r="N2748" s="28"/>
      <c r="O2748" s="28"/>
      <c r="P2748" s="28"/>
      <c r="Q2748" s="28"/>
      <c r="R2748" s="28"/>
      <c r="S2748" s="28"/>
    </row>
    <row r="2749" spans="1:19" ht="26.25" x14ac:dyDescent="0.45">
      <c r="A2749" s="24" t="s">
        <v>16</v>
      </c>
      <c r="B2749" s="25">
        <v>0</v>
      </c>
      <c r="C2749" s="25">
        <v>0</v>
      </c>
      <c r="D2749" s="25">
        <v>0</v>
      </c>
      <c r="E2749" s="25">
        <v>0</v>
      </c>
      <c r="F2749" s="25">
        <v>0</v>
      </c>
      <c r="G2749" s="25">
        <v>0</v>
      </c>
      <c r="H2749" s="25">
        <v>0</v>
      </c>
      <c r="I2749" s="25">
        <v>0</v>
      </c>
      <c r="J2749" s="25">
        <v>0</v>
      </c>
      <c r="K2749" s="25">
        <v>0</v>
      </c>
      <c r="L2749" s="25">
        <v>0</v>
      </c>
      <c r="M2749" s="25">
        <v>0</v>
      </c>
      <c r="N2749" s="25">
        <v>0</v>
      </c>
      <c r="O2749" s="25">
        <v>2388.2621798597606</v>
      </c>
      <c r="P2749" s="25">
        <v>0</v>
      </c>
      <c r="Q2749" s="25">
        <v>0</v>
      </c>
      <c r="R2749" s="25">
        <v>0</v>
      </c>
      <c r="S2749" s="25">
        <v>0</v>
      </c>
    </row>
    <row r="2750" spans="1:19" ht="39.4" x14ac:dyDescent="0.45">
      <c r="A2750" s="24" t="s">
        <v>17</v>
      </c>
      <c r="B2750" s="26">
        <v>0</v>
      </c>
      <c r="C2750" s="26">
        <v>0</v>
      </c>
      <c r="D2750" s="26">
        <v>0</v>
      </c>
      <c r="E2750" s="26">
        <v>0</v>
      </c>
      <c r="F2750" s="26">
        <v>0</v>
      </c>
      <c r="G2750" s="26">
        <v>0</v>
      </c>
      <c r="H2750" s="26">
        <v>0</v>
      </c>
      <c r="I2750" s="26">
        <v>0</v>
      </c>
      <c r="J2750" s="26">
        <v>0</v>
      </c>
      <c r="K2750" s="26">
        <v>0</v>
      </c>
      <c r="L2750" s="26">
        <v>0</v>
      </c>
      <c r="M2750" s="26">
        <v>0</v>
      </c>
      <c r="N2750" s="26">
        <v>0</v>
      </c>
      <c r="O2750" s="26">
        <v>2388.2621798597606</v>
      </c>
      <c r="P2750" s="26">
        <v>2388.2621798597606</v>
      </c>
      <c r="Q2750" s="26">
        <v>2388.2621798597606</v>
      </c>
      <c r="R2750" s="26">
        <v>2388.2621798597606</v>
      </c>
      <c r="S2750" s="26">
        <v>2388.2621798597606</v>
      </c>
    </row>
    <row r="2751" spans="1:19" ht="15" customHeight="1" x14ac:dyDescent="0.45">
      <c r="A2751" s="27" t="s">
        <v>1091</v>
      </c>
      <c r="B2751" s="28"/>
      <c r="C2751" s="28"/>
      <c r="D2751" s="28"/>
      <c r="E2751" s="28"/>
      <c r="F2751" s="28"/>
      <c r="G2751" s="28"/>
      <c r="H2751" s="28"/>
      <c r="I2751" s="28"/>
      <c r="J2751" s="28"/>
      <c r="K2751" s="28"/>
      <c r="L2751" s="28"/>
      <c r="M2751" s="28"/>
      <c r="N2751" s="28"/>
      <c r="O2751" s="28"/>
      <c r="P2751" s="28"/>
      <c r="Q2751" s="28"/>
      <c r="R2751" s="28"/>
      <c r="S2751" s="28"/>
    </row>
    <row r="2752" spans="1:19" ht="26.25" x14ac:dyDescent="0.45">
      <c r="A2752" s="24" t="s">
        <v>16</v>
      </c>
      <c r="B2752" s="25">
        <v>0</v>
      </c>
      <c r="C2752" s="25">
        <v>0</v>
      </c>
      <c r="D2752" s="25">
        <v>0</v>
      </c>
      <c r="E2752" s="25">
        <v>0</v>
      </c>
      <c r="F2752" s="25">
        <v>0</v>
      </c>
      <c r="G2752" s="25">
        <v>0</v>
      </c>
      <c r="H2752" s="25">
        <v>0</v>
      </c>
      <c r="I2752" s="25">
        <v>0</v>
      </c>
      <c r="J2752" s="25">
        <v>0</v>
      </c>
      <c r="K2752" s="25">
        <v>0</v>
      </c>
      <c r="L2752" s="25">
        <v>0</v>
      </c>
      <c r="M2752" s="25">
        <v>0</v>
      </c>
      <c r="N2752" s="25">
        <v>0</v>
      </c>
      <c r="O2752" s="25">
        <v>13452.665795609877</v>
      </c>
      <c r="P2752" s="25">
        <v>0</v>
      </c>
      <c r="Q2752" s="25">
        <v>0</v>
      </c>
      <c r="R2752" s="25">
        <v>0</v>
      </c>
      <c r="S2752" s="25">
        <v>0</v>
      </c>
    </row>
    <row r="2753" spans="1:19" ht="39.4" x14ac:dyDescent="0.45">
      <c r="A2753" s="24" t="s">
        <v>17</v>
      </c>
      <c r="B2753" s="26">
        <v>0</v>
      </c>
      <c r="C2753" s="25">
        <v>0</v>
      </c>
      <c r="D2753" s="26">
        <v>0</v>
      </c>
      <c r="E2753" s="26">
        <v>0</v>
      </c>
      <c r="F2753" s="26">
        <v>0</v>
      </c>
      <c r="G2753" s="26">
        <v>0</v>
      </c>
      <c r="H2753" s="26">
        <v>0</v>
      </c>
      <c r="I2753" s="26">
        <v>0</v>
      </c>
      <c r="J2753" s="26">
        <v>0</v>
      </c>
      <c r="K2753" s="26">
        <v>0</v>
      </c>
      <c r="L2753" s="26">
        <v>0</v>
      </c>
      <c r="M2753" s="26">
        <v>0</v>
      </c>
      <c r="N2753" s="26">
        <v>0</v>
      </c>
      <c r="O2753" s="26">
        <v>13452.665795609877</v>
      </c>
      <c r="P2753" s="26">
        <v>13452.665795609877</v>
      </c>
      <c r="Q2753" s="26">
        <v>13452.665795609877</v>
      </c>
      <c r="R2753" s="26">
        <v>13452.665795609877</v>
      </c>
      <c r="S2753" s="26">
        <v>13452.665795609877</v>
      </c>
    </row>
    <row r="2754" spans="1:19" ht="15" customHeight="1" x14ac:dyDescent="0.45">
      <c r="A2754" s="35" t="s">
        <v>1092</v>
      </c>
      <c r="B2754" s="36"/>
      <c r="C2754" s="36"/>
      <c r="D2754" s="36"/>
      <c r="E2754" s="36"/>
      <c r="F2754" s="36"/>
      <c r="G2754" s="36"/>
      <c r="H2754" s="36"/>
      <c r="I2754" s="36"/>
      <c r="J2754" s="36"/>
      <c r="K2754" s="36"/>
      <c r="L2754" s="36"/>
      <c r="M2754" s="36"/>
      <c r="N2754" s="36"/>
      <c r="O2754" s="36"/>
      <c r="P2754" s="36"/>
      <c r="Q2754" s="36"/>
      <c r="R2754" s="36"/>
      <c r="S2754" s="36"/>
    </row>
    <row r="2755" spans="1:19" ht="26.25" x14ac:dyDescent="0.45">
      <c r="A2755" s="24" t="s">
        <v>16</v>
      </c>
      <c r="B2755" s="25">
        <v>0</v>
      </c>
      <c r="C2755" s="25">
        <v>3490.5370321027299</v>
      </c>
      <c r="D2755" s="25">
        <v>0</v>
      </c>
      <c r="E2755" s="25">
        <v>0</v>
      </c>
      <c r="F2755" s="25">
        <v>0</v>
      </c>
      <c r="G2755" s="25">
        <v>0</v>
      </c>
      <c r="H2755" s="25">
        <v>0</v>
      </c>
      <c r="I2755" s="25">
        <v>0</v>
      </c>
      <c r="J2755" s="25">
        <v>0</v>
      </c>
      <c r="K2755" s="25">
        <v>0</v>
      </c>
      <c r="L2755" s="25">
        <v>0</v>
      </c>
      <c r="M2755" s="25">
        <v>0</v>
      </c>
      <c r="N2755" s="25">
        <v>0</v>
      </c>
      <c r="O2755" s="25">
        <v>0</v>
      </c>
      <c r="P2755" s="25">
        <v>0</v>
      </c>
      <c r="Q2755" s="25">
        <v>0</v>
      </c>
      <c r="R2755" s="25">
        <v>0</v>
      </c>
      <c r="S2755" s="25">
        <v>0</v>
      </c>
    </row>
    <row r="2756" spans="1:19" ht="39.4" x14ac:dyDescent="0.45">
      <c r="A2756" s="24" t="s">
        <v>17</v>
      </c>
      <c r="B2756" s="26">
        <v>0</v>
      </c>
      <c r="C2756" s="26">
        <f>B2756+C2755</f>
        <v>3490.5370321027299</v>
      </c>
      <c r="D2756" s="26">
        <f t="shared" ref="D2756:S2756" si="45">C2756+D2755</f>
        <v>3490.5370321027299</v>
      </c>
      <c r="E2756" s="26">
        <f t="shared" si="45"/>
        <v>3490.5370321027299</v>
      </c>
      <c r="F2756" s="26">
        <f t="shared" si="45"/>
        <v>3490.5370321027299</v>
      </c>
      <c r="G2756" s="26">
        <f t="shared" si="45"/>
        <v>3490.5370321027299</v>
      </c>
      <c r="H2756" s="26">
        <f t="shared" si="45"/>
        <v>3490.5370321027299</v>
      </c>
      <c r="I2756" s="26">
        <f t="shared" si="45"/>
        <v>3490.5370321027299</v>
      </c>
      <c r="J2756" s="26">
        <f t="shared" si="45"/>
        <v>3490.5370321027299</v>
      </c>
      <c r="K2756" s="26">
        <f t="shared" si="45"/>
        <v>3490.5370321027299</v>
      </c>
      <c r="L2756" s="26">
        <f t="shared" si="45"/>
        <v>3490.5370321027299</v>
      </c>
      <c r="M2756" s="26">
        <f t="shared" si="45"/>
        <v>3490.5370321027299</v>
      </c>
      <c r="N2756" s="26">
        <f t="shared" si="45"/>
        <v>3490.5370321027299</v>
      </c>
      <c r="O2756" s="26">
        <f t="shared" si="45"/>
        <v>3490.5370321027299</v>
      </c>
      <c r="P2756" s="26">
        <f t="shared" si="45"/>
        <v>3490.5370321027299</v>
      </c>
      <c r="Q2756" s="26">
        <f t="shared" si="45"/>
        <v>3490.5370321027299</v>
      </c>
      <c r="R2756" s="26">
        <f t="shared" si="45"/>
        <v>3490.5370321027299</v>
      </c>
      <c r="S2756" s="26">
        <f t="shared" si="45"/>
        <v>3490.5370321027299</v>
      </c>
    </row>
    <row r="2757" spans="1:19" ht="15" customHeight="1" x14ac:dyDescent="0.45">
      <c r="A2757" s="35" t="s">
        <v>1093</v>
      </c>
      <c r="B2757" s="36"/>
      <c r="C2757" s="36"/>
      <c r="D2757" s="36"/>
      <c r="E2757" s="36"/>
      <c r="F2757" s="36"/>
      <c r="G2757" s="36"/>
      <c r="H2757" s="36"/>
      <c r="I2757" s="36"/>
      <c r="J2757" s="36"/>
      <c r="K2757" s="36"/>
      <c r="L2757" s="36"/>
      <c r="M2757" s="36"/>
      <c r="N2757" s="36"/>
      <c r="O2757" s="36"/>
      <c r="P2757" s="36"/>
      <c r="Q2757" s="36"/>
      <c r="R2757" s="36"/>
      <c r="S2757" s="36"/>
    </row>
    <row r="2758" spans="1:19" ht="26.25" x14ac:dyDescent="0.45">
      <c r="A2758" s="24" t="s">
        <v>16</v>
      </c>
      <c r="B2758" s="25">
        <v>0</v>
      </c>
      <c r="C2758" s="25">
        <v>0</v>
      </c>
      <c r="D2758" s="25">
        <v>0</v>
      </c>
      <c r="E2758" s="25">
        <v>31566.097693635773</v>
      </c>
      <c r="F2758" s="25">
        <v>0</v>
      </c>
      <c r="G2758" s="25">
        <v>0</v>
      </c>
      <c r="H2758" s="25">
        <v>0</v>
      </c>
      <c r="I2758" s="25">
        <v>0</v>
      </c>
      <c r="J2758" s="25">
        <v>0</v>
      </c>
      <c r="K2758" s="25">
        <v>0</v>
      </c>
      <c r="L2758" s="25">
        <v>0</v>
      </c>
      <c r="M2758" s="25">
        <v>0</v>
      </c>
      <c r="N2758" s="25">
        <v>0</v>
      </c>
      <c r="O2758" s="25">
        <v>0</v>
      </c>
      <c r="P2758" s="25">
        <v>0</v>
      </c>
      <c r="Q2758" s="25">
        <v>0</v>
      </c>
      <c r="R2758" s="25">
        <v>0</v>
      </c>
      <c r="S2758" s="25">
        <v>0</v>
      </c>
    </row>
    <row r="2759" spans="1:19" ht="39.4" x14ac:dyDescent="0.45">
      <c r="A2759" s="24" t="s">
        <v>17</v>
      </c>
      <c r="B2759" s="26">
        <v>0</v>
      </c>
      <c r="C2759" s="26">
        <v>0</v>
      </c>
      <c r="D2759" s="26">
        <v>0</v>
      </c>
      <c r="E2759" s="25">
        <f>D2759+E2758</f>
        <v>31566.097693635773</v>
      </c>
      <c r="F2759" s="25">
        <f t="shared" ref="F2759:S2759" si="46">E2759+F2758</f>
        <v>31566.097693635773</v>
      </c>
      <c r="G2759" s="25">
        <f t="shared" si="46"/>
        <v>31566.097693635773</v>
      </c>
      <c r="H2759" s="25">
        <f t="shared" si="46"/>
        <v>31566.097693635773</v>
      </c>
      <c r="I2759" s="25">
        <f t="shared" si="46"/>
        <v>31566.097693635773</v>
      </c>
      <c r="J2759" s="25">
        <f t="shared" si="46"/>
        <v>31566.097693635773</v>
      </c>
      <c r="K2759" s="25">
        <f t="shared" si="46"/>
        <v>31566.097693635773</v>
      </c>
      <c r="L2759" s="25">
        <f t="shared" si="46"/>
        <v>31566.097693635773</v>
      </c>
      <c r="M2759" s="25">
        <f t="shared" si="46"/>
        <v>31566.097693635773</v>
      </c>
      <c r="N2759" s="25">
        <f t="shared" si="46"/>
        <v>31566.097693635773</v>
      </c>
      <c r="O2759" s="25">
        <f t="shared" si="46"/>
        <v>31566.097693635773</v>
      </c>
      <c r="P2759" s="25">
        <f t="shared" si="46"/>
        <v>31566.097693635773</v>
      </c>
      <c r="Q2759" s="25">
        <f t="shared" si="46"/>
        <v>31566.097693635773</v>
      </c>
      <c r="R2759" s="25">
        <f t="shared" si="46"/>
        <v>31566.097693635773</v>
      </c>
      <c r="S2759" s="25">
        <f t="shared" si="46"/>
        <v>31566.097693635773</v>
      </c>
    </row>
    <row r="2760" spans="1:19" ht="15" customHeight="1" x14ac:dyDescent="0.45">
      <c r="A2760" s="27" t="s">
        <v>1094</v>
      </c>
      <c r="B2760" s="28"/>
      <c r="C2760" s="28"/>
      <c r="D2760" s="28"/>
      <c r="E2760" s="28"/>
      <c r="F2760" s="28"/>
      <c r="G2760" s="28"/>
      <c r="H2760" s="28"/>
      <c r="I2760" s="28"/>
      <c r="J2760" s="28"/>
      <c r="K2760" s="28"/>
      <c r="L2760" s="28"/>
      <c r="M2760" s="28"/>
      <c r="N2760" s="28"/>
      <c r="O2760" s="28"/>
      <c r="P2760" s="28"/>
      <c r="Q2760" s="28"/>
      <c r="R2760" s="28"/>
      <c r="S2760" s="28"/>
    </row>
    <row r="2761" spans="1:19" ht="26.25" x14ac:dyDescent="0.45">
      <c r="A2761" s="24" t="s">
        <v>16</v>
      </c>
      <c r="B2761" s="25">
        <v>0</v>
      </c>
      <c r="C2761" s="25">
        <v>0</v>
      </c>
      <c r="D2761" s="25">
        <v>0</v>
      </c>
      <c r="E2761" s="25">
        <v>0</v>
      </c>
      <c r="F2761" s="25">
        <v>0</v>
      </c>
      <c r="G2761" s="25">
        <v>0</v>
      </c>
      <c r="H2761" s="25">
        <v>0</v>
      </c>
      <c r="I2761" s="25">
        <v>0</v>
      </c>
      <c r="J2761" s="25">
        <v>0</v>
      </c>
      <c r="K2761" s="25">
        <v>0</v>
      </c>
      <c r="L2761" s="25">
        <v>0</v>
      </c>
      <c r="M2761" s="25">
        <v>0</v>
      </c>
      <c r="N2761" s="25">
        <v>0</v>
      </c>
      <c r="O2761" s="25">
        <v>5878.7992119624896</v>
      </c>
      <c r="P2761" s="25">
        <v>0</v>
      </c>
      <c r="Q2761" s="25">
        <v>0</v>
      </c>
      <c r="R2761" s="25">
        <v>0</v>
      </c>
      <c r="S2761" s="25">
        <v>0</v>
      </c>
    </row>
    <row r="2762" spans="1:19" ht="39.4" x14ac:dyDescent="0.45">
      <c r="A2762" s="24" t="s">
        <v>17</v>
      </c>
      <c r="B2762" s="26">
        <v>0</v>
      </c>
      <c r="C2762" s="26">
        <v>0</v>
      </c>
      <c r="D2762" s="26">
        <v>0</v>
      </c>
      <c r="E2762" s="26">
        <v>0</v>
      </c>
      <c r="F2762" s="26">
        <v>0</v>
      </c>
      <c r="G2762" s="26">
        <v>0</v>
      </c>
      <c r="H2762" s="26">
        <v>0</v>
      </c>
      <c r="I2762" s="26">
        <v>0</v>
      </c>
      <c r="J2762" s="26">
        <v>0</v>
      </c>
      <c r="K2762" s="26">
        <v>0</v>
      </c>
      <c r="L2762" s="26">
        <v>0</v>
      </c>
      <c r="M2762" s="26">
        <v>0</v>
      </c>
      <c r="N2762" s="26">
        <v>0</v>
      </c>
      <c r="O2762" s="26">
        <v>5878.7992119624896</v>
      </c>
      <c r="P2762" s="26">
        <v>5878.7992119624896</v>
      </c>
      <c r="Q2762" s="26">
        <v>5878.7992119624896</v>
      </c>
      <c r="R2762" s="26">
        <v>5878.7992119624896</v>
      </c>
      <c r="S2762" s="26">
        <v>5878.7992119624896</v>
      </c>
    </row>
    <row r="2763" spans="1:19" ht="15" customHeight="1" x14ac:dyDescent="0.45">
      <c r="A2763" s="35" t="s">
        <v>1095</v>
      </c>
      <c r="B2763" s="36"/>
      <c r="C2763" s="36"/>
      <c r="D2763" s="36"/>
      <c r="E2763" s="36"/>
      <c r="F2763" s="36"/>
      <c r="G2763" s="36"/>
      <c r="H2763" s="36"/>
      <c r="I2763" s="36"/>
      <c r="J2763" s="36"/>
      <c r="K2763" s="36"/>
      <c r="L2763" s="36"/>
      <c r="M2763" s="36"/>
      <c r="N2763" s="36"/>
      <c r="O2763" s="36"/>
      <c r="P2763" s="36"/>
      <c r="Q2763" s="36"/>
      <c r="R2763" s="36"/>
      <c r="S2763" s="36"/>
    </row>
    <row r="2764" spans="1:19" ht="26.25" customHeight="1" x14ac:dyDescent="0.45">
      <c r="A2764" s="24" t="s">
        <v>16</v>
      </c>
      <c r="B2764" s="25">
        <v>0</v>
      </c>
      <c r="C2764" s="25">
        <v>0</v>
      </c>
      <c r="D2764" s="25">
        <v>0</v>
      </c>
      <c r="E2764" s="25">
        <v>0</v>
      </c>
      <c r="F2764" s="25">
        <v>69805.565033912673</v>
      </c>
      <c r="G2764" s="25">
        <v>0</v>
      </c>
      <c r="H2764" s="25">
        <v>0</v>
      </c>
      <c r="I2764" s="25">
        <v>0</v>
      </c>
      <c r="J2764" s="25">
        <v>0</v>
      </c>
      <c r="K2764" s="25">
        <v>0</v>
      </c>
      <c r="L2764" s="25">
        <v>0</v>
      </c>
      <c r="M2764" s="25">
        <v>0</v>
      </c>
      <c r="N2764" s="25">
        <v>0</v>
      </c>
      <c r="O2764" s="25">
        <v>0</v>
      </c>
      <c r="P2764" s="25">
        <v>0</v>
      </c>
      <c r="Q2764" s="25">
        <v>0</v>
      </c>
      <c r="R2764" s="25">
        <v>0</v>
      </c>
      <c r="S2764" s="25">
        <v>0</v>
      </c>
    </row>
    <row r="2765" spans="1:19" ht="39.4" x14ac:dyDescent="0.45">
      <c r="A2765" s="24" t="s">
        <v>17</v>
      </c>
      <c r="B2765" s="26">
        <v>0</v>
      </c>
      <c r="C2765" s="26">
        <v>0</v>
      </c>
      <c r="D2765" s="26">
        <v>0</v>
      </c>
      <c r="E2765" s="26">
        <v>0</v>
      </c>
      <c r="F2765" s="25">
        <f>E2765+F2764</f>
        <v>69805.565033912673</v>
      </c>
      <c r="G2765" s="25">
        <f t="shared" ref="G2765:S2765" si="47">F2765+G2764</f>
        <v>69805.565033912673</v>
      </c>
      <c r="H2765" s="25">
        <f t="shared" si="47"/>
        <v>69805.565033912673</v>
      </c>
      <c r="I2765" s="25">
        <f t="shared" si="47"/>
        <v>69805.565033912673</v>
      </c>
      <c r="J2765" s="25">
        <f t="shared" si="47"/>
        <v>69805.565033912673</v>
      </c>
      <c r="K2765" s="25">
        <f t="shared" si="47"/>
        <v>69805.565033912673</v>
      </c>
      <c r="L2765" s="25">
        <f t="shared" si="47"/>
        <v>69805.565033912673</v>
      </c>
      <c r="M2765" s="25">
        <f t="shared" si="47"/>
        <v>69805.565033912673</v>
      </c>
      <c r="N2765" s="25">
        <f t="shared" si="47"/>
        <v>69805.565033912673</v>
      </c>
      <c r="O2765" s="25">
        <f t="shared" si="47"/>
        <v>69805.565033912673</v>
      </c>
      <c r="P2765" s="25">
        <f t="shared" si="47"/>
        <v>69805.565033912673</v>
      </c>
      <c r="Q2765" s="25">
        <f t="shared" si="47"/>
        <v>69805.565033912673</v>
      </c>
      <c r="R2765" s="25">
        <f t="shared" si="47"/>
        <v>69805.565033912673</v>
      </c>
      <c r="S2765" s="25">
        <f t="shared" si="47"/>
        <v>69805.565033912673</v>
      </c>
    </row>
    <row r="2766" spans="1:19" ht="15" customHeight="1" x14ac:dyDescent="0.45">
      <c r="A2766" s="35" t="s">
        <v>1096</v>
      </c>
      <c r="B2766" s="36"/>
      <c r="C2766" s="36"/>
      <c r="D2766" s="36"/>
      <c r="E2766" s="36"/>
      <c r="F2766" s="36"/>
      <c r="G2766" s="36"/>
      <c r="H2766" s="36"/>
      <c r="I2766" s="36"/>
      <c r="J2766" s="36"/>
      <c r="K2766" s="36"/>
      <c r="L2766" s="36"/>
      <c r="M2766" s="36"/>
      <c r="N2766" s="36"/>
      <c r="O2766" s="36"/>
      <c r="P2766" s="36"/>
      <c r="Q2766" s="36"/>
      <c r="R2766" s="36"/>
      <c r="S2766" s="36"/>
    </row>
    <row r="2767" spans="1:19" ht="26.25" x14ac:dyDescent="0.45">
      <c r="A2767" s="24" t="s">
        <v>16</v>
      </c>
      <c r="B2767" s="25">
        <v>0</v>
      </c>
      <c r="C2767" s="25">
        <v>0</v>
      </c>
      <c r="D2767" s="25">
        <v>0</v>
      </c>
      <c r="E2767" s="25">
        <v>0</v>
      </c>
      <c r="F2767" s="25">
        <v>5695.0867365886597</v>
      </c>
      <c r="G2767" s="25">
        <v>0</v>
      </c>
      <c r="H2767" s="25">
        <v>0</v>
      </c>
      <c r="I2767" s="25">
        <v>0</v>
      </c>
      <c r="J2767" s="25">
        <v>0</v>
      </c>
      <c r="K2767" s="25">
        <v>0</v>
      </c>
      <c r="L2767" s="25">
        <v>0</v>
      </c>
      <c r="M2767" s="25">
        <v>0</v>
      </c>
      <c r="N2767" s="25">
        <v>0</v>
      </c>
      <c r="O2767" s="25">
        <v>0</v>
      </c>
      <c r="P2767" s="25">
        <v>0</v>
      </c>
      <c r="Q2767" s="25">
        <v>0</v>
      </c>
      <c r="R2767" s="25">
        <v>0</v>
      </c>
      <c r="S2767" s="25">
        <v>0</v>
      </c>
    </row>
    <row r="2768" spans="1:19" ht="39.4" x14ac:dyDescent="0.45">
      <c r="A2768" s="24" t="s">
        <v>17</v>
      </c>
      <c r="B2768" s="26">
        <v>0</v>
      </c>
      <c r="C2768" s="26">
        <v>0</v>
      </c>
      <c r="D2768" s="26">
        <v>0</v>
      </c>
      <c r="E2768" s="26">
        <v>0</v>
      </c>
      <c r="F2768" s="26">
        <f>E2768+F2767</f>
        <v>5695.0867365886597</v>
      </c>
      <c r="G2768" s="26">
        <f t="shared" ref="G2768:S2768" si="48">F2768+G2767</f>
        <v>5695.0867365886597</v>
      </c>
      <c r="H2768" s="26">
        <f t="shared" si="48"/>
        <v>5695.0867365886597</v>
      </c>
      <c r="I2768" s="26">
        <f t="shared" si="48"/>
        <v>5695.0867365886597</v>
      </c>
      <c r="J2768" s="26">
        <f t="shared" si="48"/>
        <v>5695.0867365886597</v>
      </c>
      <c r="K2768" s="26">
        <f t="shared" si="48"/>
        <v>5695.0867365886597</v>
      </c>
      <c r="L2768" s="26">
        <f t="shared" si="48"/>
        <v>5695.0867365886597</v>
      </c>
      <c r="M2768" s="26">
        <f t="shared" si="48"/>
        <v>5695.0867365886597</v>
      </c>
      <c r="N2768" s="26">
        <f t="shared" si="48"/>
        <v>5695.0867365886597</v>
      </c>
      <c r="O2768" s="26">
        <f t="shared" si="48"/>
        <v>5695.0867365886597</v>
      </c>
      <c r="P2768" s="26">
        <f t="shared" si="48"/>
        <v>5695.0867365886597</v>
      </c>
      <c r="Q2768" s="26">
        <f t="shared" si="48"/>
        <v>5695.0867365886597</v>
      </c>
      <c r="R2768" s="26">
        <f t="shared" si="48"/>
        <v>5695.0867365886597</v>
      </c>
      <c r="S2768" s="26">
        <f t="shared" si="48"/>
        <v>5695.0867365886597</v>
      </c>
    </row>
    <row r="2769" spans="1:19" ht="15" customHeight="1" x14ac:dyDescent="0.45">
      <c r="A2769" s="35" t="s">
        <v>1097</v>
      </c>
      <c r="B2769" s="36"/>
      <c r="C2769" s="36"/>
      <c r="D2769" s="36"/>
      <c r="E2769" s="36"/>
      <c r="F2769" s="36"/>
      <c r="G2769" s="36"/>
      <c r="H2769" s="36"/>
      <c r="I2769" s="36"/>
      <c r="J2769" s="36"/>
      <c r="K2769" s="36"/>
      <c r="L2769" s="36"/>
      <c r="M2769" s="36"/>
      <c r="N2769" s="36"/>
      <c r="O2769" s="36"/>
      <c r="P2769" s="36"/>
      <c r="Q2769" s="36"/>
      <c r="R2769" s="36"/>
      <c r="S2769" s="36"/>
    </row>
    <row r="2770" spans="1:19" ht="26.25" x14ac:dyDescent="0.45">
      <c r="A2770" s="24" t="s">
        <v>16</v>
      </c>
      <c r="B2770" s="25">
        <v>24553.76323954621</v>
      </c>
      <c r="C2770" s="25">
        <v>0</v>
      </c>
      <c r="D2770" s="25">
        <v>0</v>
      </c>
      <c r="E2770" s="25">
        <v>0</v>
      </c>
      <c r="F2770" s="25">
        <v>0</v>
      </c>
      <c r="G2770" s="25">
        <v>0</v>
      </c>
      <c r="H2770" s="25">
        <v>0</v>
      </c>
      <c r="I2770" s="25">
        <v>0</v>
      </c>
      <c r="J2770" s="25">
        <v>0</v>
      </c>
      <c r="K2770" s="25">
        <v>0</v>
      </c>
      <c r="L2770" s="25">
        <v>0</v>
      </c>
      <c r="M2770" s="25">
        <v>0</v>
      </c>
      <c r="N2770" s="25">
        <v>0</v>
      </c>
      <c r="O2770" s="25">
        <v>0</v>
      </c>
      <c r="P2770" s="25">
        <v>0</v>
      </c>
      <c r="Q2770" s="25">
        <v>0</v>
      </c>
      <c r="R2770" s="25">
        <v>0</v>
      </c>
      <c r="S2770" s="25">
        <v>0</v>
      </c>
    </row>
    <row r="2771" spans="1:19" ht="39.4" x14ac:dyDescent="0.45">
      <c r="A2771" s="24" t="s">
        <v>17</v>
      </c>
      <c r="B2771" s="25">
        <f>B2770</f>
        <v>24553.76323954621</v>
      </c>
      <c r="C2771" s="25">
        <f t="shared" ref="C2771:S2771" si="49">B2771+C2770</f>
        <v>24553.76323954621</v>
      </c>
      <c r="D2771" s="25">
        <f t="shared" si="49"/>
        <v>24553.76323954621</v>
      </c>
      <c r="E2771" s="25">
        <f t="shared" si="49"/>
        <v>24553.76323954621</v>
      </c>
      <c r="F2771" s="25">
        <f t="shared" si="49"/>
        <v>24553.76323954621</v>
      </c>
      <c r="G2771" s="25">
        <f t="shared" si="49"/>
        <v>24553.76323954621</v>
      </c>
      <c r="H2771" s="25">
        <f t="shared" si="49"/>
        <v>24553.76323954621</v>
      </c>
      <c r="I2771" s="25">
        <f t="shared" si="49"/>
        <v>24553.76323954621</v>
      </c>
      <c r="J2771" s="25">
        <f t="shared" si="49"/>
        <v>24553.76323954621</v>
      </c>
      <c r="K2771" s="25">
        <f t="shared" si="49"/>
        <v>24553.76323954621</v>
      </c>
      <c r="L2771" s="25">
        <f t="shared" si="49"/>
        <v>24553.76323954621</v>
      </c>
      <c r="M2771" s="25">
        <f t="shared" si="49"/>
        <v>24553.76323954621</v>
      </c>
      <c r="N2771" s="25">
        <f t="shared" si="49"/>
        <v>24553.76323954621</v>
      </c>
      <c r="O2771" s="25">
        <f t="shared" si="49"/>
        <v>24553.76323954621</v>
      </c>
      <c r="P2771" s="25">
        <f t="shared" si="49"/>
        <v>24553.76323954621</v>
      </c>
      <c r="Q2771" s="25">
        <f t="shared" si="49"/>
        <v>24553.76323954621</v>
      </c>
      <c r="R2771" s="25">
        <f t="shared" si="49"/>
        <v>24553.76323954621</v>
      </c>
      <c r="S2771" s="25">
        <f t="shared" si="49"/>
        <v>24553.76323954621</v>
      </c>
    </row>
    <row r="2772" spans="1:19" ht="15" customHeight="1" x14ac:dyDescent="0.45">
      <c r="A2772" s="27" t="s">
        <v>1098</v>
      </c>
      <c r="B2772" s="28"/>
      <c r="C2772" s="28"/>
      <c r="D2772" s="28"/>
      <c r="E2772" s="28"/>
      <c r="F2772" s="28"/>
      <c r="G2772" s="28"/>
      <c r="H2772" s="28"/>
      <c r="I2772" s="28"/>
      <c r="J2772" s="28"/>
      <c r="K2772" s="28"/>
      <c r="L2772" s="28"/>
      <c r="M2772" s="28"/>
      <c r="N2772" s="28"/>
      <c r="O2772" s="28"/>
      <c r="P2772" s="28"/>
      <c r="Q2772" s="28"/>
      <c r="R2772" s="28"/>
      <c r="S2772" s="28"/>
    </row>
    <row r="2773" spans="1:19" ht="26.25" x14ac:dyDescent="0.45">
      <c r="A2773" s="24" t="s">
        <v>16</v>
      </c>
      <c r="B2773" s="25">
        <v>0</v>
      </c>
      <c r="C2773" s="25">
        <v>0</v>
      </c>
      <c r="D2773" s="25">
        <v>0</v>
      </c>
      <c r="E2773" s="25">
        <v>0</v>
      </c>
      <c r="F2773" s="25">
        <v>0</v>
      </c>
      <c r="G2773" s="25">
        <v>0</v>
      </c>
      <c r="H2773" s="25">
        <v>0</v>
      </c>
      <c r="I2773" s="25">
        <v>0</v>
      </c>
      <c r="J2773" s="25">
        <v>0</v>
      </c>
      <c r="K2773" s="25">
        <v>0</v>
      </c>
      <c r="L2773" s="25">
        <v>0</v>
      </c>
      <c r="M2773" s="25">
        <v>0</v>
      </c>
      <c r="N2773" s="25">
        <v>0</v>
      </c>
      <c r="O2773" s="25">
        <v>4237.0600931054714</v>
      </c>
      <c r="P2773" s="25">
        <v>0</v>
      </c>
      <c r="Q2773" s="25">
        <v>0</v>
      </c>
      <c r="R2773" s="25">
        <v>0</v>
      </c>
      <c r="S2773" s="25">
        <v>0</v>
      </c>
    </row>
    <row r="2774" spans="1:19" ht="39.4" x14ac:dyDescent="0.45">
      <c r="A2774" s="24" t="s">
        <v>17</v>
      </c>
      <c r="B2774" s="26">
        <v>0</v>
      </c>
      <c r="C2774" s="26">
        <v>0</v>
      </c>
      <c r="D2774" s="26">
        <v>0</v>
      </c>
      <c r="E2774" s="26">
        <v>0</v>
      </c>
      <c r="F2774" s="26">
        <v>0</v>
      </c>
      <c r="G2774" s="26">
        <v>0</v>
      </c>
      <c r="H2774" s="26">
        <v>0</v>
      </c>
      <c r="I2774" s="26">
        <v>0</v>
      </c>
      <c r="J2774" s="26">
        <v>0</v>
      </c>
      <c r="K2774" s="26">
        <v>0</v>
      </c>
      <c r="L2774" s="26">
        <v>0</v>
      </c>
      <c r="M2774" s="26">
        <v>0</v>
      </c>
      <c r="N2774" s="26">
        <v>0</v>
      </c>
      <c r="O2774" s="26">
        <v>4237.0600931054714</v>
      </c>
      <c r="P2774" s="26">
        <v>4237.0600931054714</v>
      </c>
      <c r="Q2774" s="26">
        <v>4237.0600931054714</v>
      </c>
      <c r="R2774" s="26">
        <v>4237.0600931054714</v>
      </c>
      <c r="S2774" s="26">
        <v>4237.0600931054714</v>
      </c>
    </row>
    <row r="2775" spans="1:19" ht="15" customHeight="1" x14ac:dyDescent="0.45">
      <c r="A2775" s="27" t="s">
        <v>1099</v>
      </c>
      <c r="B2775" s="28"/>
      <c r="C2775" s="28"/>
      <c r="D2775" s="28"/>
      <c r="E2775" s="28"/>
      <c r="F2775" s="28"/>
      <c r="G2775" s="28"/>
      <c r="H2775" s="28"/>
      <c r="I2775" s="28"/>
      <c r="J2775" s="28"/>
      <c r="K2775" s="28"/>
      <c r="L2775" s="28"/>
      <c r="M2775" s="28"/>
      <c r="N2775" s="28"/>
      <c r="O2775" s="28"/>
      <c r="P2775" s="28"/>
      <c r="Q2775" s="28"/>
      <c r="R2775" s="28"/>
      <c r="S2775" s="28"/>
    </row>
    <row r="2776" spans="1:19" ht="26.25" x14ac:dyDescent="0.45">
      <c r="A2776" s="24" t="s">
        <v>16</v>
      </c>
      <c r="B2776" s="25">
        <v>0</v>
      </c>
      <c r="C2776" s="25">
        <v>0</v>
      </c>
      <c r="D2776" s="25">
        <v>0</v>
      </c>
      <c r="E2776" s="25">
        <v>0</v>
      </c>
      <c r="F2776" s="25">
        <v>0</v>
      </c>
      <c r="G2776" s="25">
        <v>0</v>
      </c>
      <c r="H2776" s="25">
        <v>0</v>
      </c>
      <c r="I2776" s="25">
        <v>0</v>
      </c>
      <c r="J2776" s="25">
        <v>0</v>
      </c>
      <c r="K2776" s="25">
        <v>0</v>
      </c>
      <c r="L2776" s="25">
        <v>0</v>
      </c>
      <c r="M2776" s="25">
        <v>0</v>
      </c>
      <c r="N2776" s="25">
        <v>0</v>
      </c>
      <c r="O2776" s="25">
        <v>92367.910029699269</v>
      </c>
      <c r="P2776" s="25">
        <v>0</v>
      </c>
      <c r="Q2776" s="25">
        <v>0</v>
      </c>
      <c r="R2776" s="25">
        <v>0</v>
      </c>
      <c r="S2776" s="25">
        <v>0</v>
      </c>
    </row>
    <row r="2777" spans="1:19" ht="39.4" x14ac:dyDescent="0.45">
      <c r="A2777" s="24" t="s">
        <v>17</v>
      </c>
      <c r="B2777" s="26">
        <v>0</v>
      </c>
      <c r="C2777" s="26">
        <v>0</v>
      </c>
      <c r="D2777" s="26">
        <v>0</v>
      </c>
      <c r="E2777" s="26">
        <v>0</v>
      </c>
      <c r="F2777" s="26">
        <v>0</v>
      </c>
      <c r="G2777" s="26">
        <v>0</v>
      </c>
      <c r="H2777" s="26">
        <v>0</v>
      </c>
      <c r="I2777" s="26">
        <v>0</v>
      </c>
      <c r="J2777" s="26">
        <v>0</v>
      </c>
      <c r="K2777" s="26">
        <v>0</v>
      </c>
      <c r="L2777" s="26">
        <v>0</v>
      </c>
      <c r="M2777" s="26">
        <v>0</v>
      </c>
      <c r="N2777" s="26">
        <v>0</v>
      </c>
      <c r="O2777" s="26">
        <v>92367.910029699269</v>
      </c>
      <c r="P2777" s="26">
        <v>92367.910029699269</v>
      </c>
      <c r="Q2777" s="26">
        <v>92367.910029699269</v>
      </c>
      <c r="R2777" s="26">
        <v>92367.910029699269</v>
      </c>
      <c r="S2777" s="26">
        <v>92367.910029699269</v>
      </c>
    </row>
    <row r="2778" spans="1:19" ht="15" customHeight="1" x14ac:dyDescent="0.45">
      <c r="A2778" s="27" t="s">
        <v>1100</v>
      </c>
      <c r="B2778" s="28"/>
      <c r="C2778" s="28"/>
      <c r="D2778" s="28"/>
      <c r="E2778" s="28"/>
      <c r="F2778" s="28"/>
      <c r="G2778" s="28"/>
      <c r="H2778" s="28"/>
      <c r="I2778" s="28"/>
      <c r="J2778" s="28"/>
      <c r="K2778" s="28"/>
      <c r="L2778" s="28"/>
      <c r="M2778" s="28"/>
      <c r="N2778" s="28"/>
      <c r="O2778" s="28"/>
      <c r="P2778" s="28"/>
      <c r="Q2778" s="28"/>
      <c r="R2778" s="28"/>
      <c r="S2778" s="28"/>
    </row>
    <row r="2779" spans="1:19" ht="26.25" x14ac:dyDescent="0.45">
      <c r="A2779" s="24" t="s">
        <v>16</v>
      </c>
      <c r="B2779" s="25">
        <v>0</v>
      </c>
      <c r="C2779" s="25">
        <v>0</v>
      </c>
      <c r="D2779" s="25">
        <v>0</v>
      </c>
      <c r="E2779" s="25">
        <v>0</v>
      </c>
      <c r="F2779" s="25">
        <v>0</v>
      </c>
      <c r="G2779" s="25">
        <v>0</v>
      </c>
      <c r="H2779" s="25">
        <v>0</v>
      </c>
      <c r="I2779" s="25">
        <v>0</v>
      </c>
      <c r="J2779" s="25">
        <v>0</v>
      </c>
      <c r="K2779" s="25">
        <v>0</v>
      </c>
      <c r="L2779" s="25">
        <v>0</v>
      </c>
      <c r="M2779" s="25">
        <v>0</v>
      </c>
      <c r="N2779" s="25">
        <v>0</v>
      </c>
      <c r="O2779" s="25">
        <v>5266.8962744442852</v>
      </c>
      <c r="P2779" s="25">
        <v>0</v>
      </c>
      <c r="Q2779" s="25">
        <v>0</v>
      </c>
      <c r="R2779" s="25">
        <v>0</v>
      </c>
      <c r="S2779" s="25">
        <v>0</v>
      </c>
    </row>
    <row r="2780" spans="1:19" ht="39.4" x14ac:dyDescent="0.45">
      <c r="A2780" s="24" t="s">
        <v>17</v>
      </c>
      <c r="B2780" s="26">
        <v>0</v>
      </c>
      <c r="C2780" s="26">
        <v>0</v>
      </c>
      <c r="D2780" s="26">
        <v>0</v>
      </c>
      <c r="E2780" s="26">
        <v>0</v>
      </c>
      <c r="F2780" s="26">
        <v>0</v>
      </c>
      <c r="G2780" s="26">
        <v>0</v>
      </c>
      <c r="H2780" s="26">
        <v>0</v>
      </c>
      <c r="I2780" s="26">
        <v>0</v>
      </c>
      <c r="J2780" s="26">
        <v>0</v>
      </c>
      <c r="K2780" s="26">
        <v>0</v>
      </c>
      <c r="L2780" s="26">
        <v>0</v>
      </c>
      <c r="M2780" s="26">
        <v>0</v>
      </c>
      <c r="N2780" s="26">
        <v>0</v>
      </c>
      <c r="O2780" s="26">
        <v>5266.8962744442852</v>
      </c>
      <c r="P2780" s="26">
        <v>5266.8962744442852</v>
      </c>
      <c r="Q2780" s="26">
        <v>5266.8962744442852</v>
      </c>
      <c r="R2780" s="26">
        <v>5266.8962744442852</v>
      </c>
      <c r="S2780" s="26">
        <v>5266.8962744442852</v>
      </c>
    </row>
    <row r="2781" spans="1:19" ht="15" customHeight="1" x14ac:dyDescent="0.45">
      <c r="A2781" s="27" t="s">
        <v>1101</v>
      </c>
      <c r="B2781" s="28"/>
      <c r="C2781" s="28"/>
      <c r="D2781" s="28"/>
      <c r="E2781" s="28"/>
      <c r="F2781" s="28"/>
      <c r="G2781" s="28"/>
      <c r="H2781" s="28"/>
      <c r="I2781" s="28"/>
      <c r="J2781" s="28"/>
      <c r="K2781" s="28"/>
      <c r="L2781" s="28"/>
      <c r="M2781" s="28"/>
      <c r="N2781" s="28"/>
      <c r="O2781" s="28"/>
      <c r="P2781" s="28"/>
      <c r="Q2781" s="28"/>
      <c r="R2781" s="28"/>
      <c r="S2781" s="28"/>
    </row>
    <row r="2782" spans="1:19" ht="26.25" x14ac:dyDescent="0.45">
      <c r="A2782" s="24" t="s">
        <v>16</v>
      </c>
      <c r="B2782" s="25">
        <v>0</v>
      </c>
      <c r="C2782" s="25">
        <v>0</v>
      </c>
      <c r="D2782" s="25">
        <v>0</v>
      </c>
      <c r="E2782" s="25">
        <v>0</v>
      </c>
      <c r="F2782" s="25">
        <v>0</v>
      </c>
      <c r="G2782" s="25">
        <v>0</v>
      </c>
      <c r="H2782" s="25">
        <v>0</v>
      </c>
      <c r="I2782" s="25">
        <v>0</v>
      </c>
      <c r="J2782" s="25">
        <v>0</v>
      </c>
      <c r="K2782" s="25">
        <v>0</v>
      </c>
      <c r="L2782" s="25">
        <v>0</v>
      </c>
      <c r="M2782" s="25">
        <v>0</v>
      </c>
      <c r="N2782" s="25">
        <v>0</v>
      </c>
      <c r="O2782" s="25">
        <v>65462.578438479541</v>
      </c>
      <c r="P2782" s="25">
        <v>0</v>
      </c>
      <c r="Q2782" s="25">
        <v>0</v>
      </c>
      <c r="R2782" s="25">
        <v>0</v>
      </c>
      <c r="S2782" s="25">
        <v>0</v>
      </c>
    </row>
    <row r="2783" spans="1:19" ht="39.4" x14ac:dyDescent="0.45">
      <c r="A2783" s="24" t="s">
        <v>17</v>
      </c>
      <c r="B2783" s="26">
        <v>0</v>
      </c>
      <c r="C2783" s="26">
        <v>0</v>
      </c>
      <c r="D2783" s="26">
        <v>0</v>
      </c>
      <c r="E2783" s="26">
        <v>0</v>
      </c>
      <c r="F2783" s="26">
        <v>0</v>
      </c>
      <c r="G2783" s="26">
        <v>0</v>
      </c>
      <c r="H2783" s="26">
        <v>0</v>
      </c>
      <c r="I2783" s="26">
        <v>0</v>
      </c>
      <c r="J2783" s="26">
        <v>0</v>
      </c>
      <c r="K2783" s="26">
        <v>0</v>
      </c>
      <c r="L2783" s="26">
        <v>0</v>
      </c>
      <c r="M2783" s="26">
        <v>0</v>
      </c>
      <c r="N2783" s="26">
        <v>0</v>
      </c>
      <c r="O2783" s="26">
        <v>65462.578438479541</v>
      </c>
      <c r="P2783" s="26">
        <v>65462.578438479541</v>
      </c>
      <c r="Q2783" s="26">
        <v>65462.578438479541</v>
      </c>
      <c r="R2783" s="26">
        <v>65462.578438479541</v>
      </c>
      <c r="S2783" s="26">
        <v>65462.578438479541</v>
      </c>
    </row>
    <row r="2784" spans="1:19" ht="15" customHeight="1" x14ac:dyDescent="0.45">
      <c r="A2784" s="27" t="s">
        <v>1102</v>
      </c>
      <c r="B2784" s="28"/>
      <c r="C2784" s="28"/>
      <c r="D2784" s="28"/>
      <c r="E2784" s="28"/>
      <c r="F2784" s="28"/>
      <c r="G2784" s="28"/>
      <c r="H2784" s="28"/>
      <c r="I2784" s="28"/>
      <c r="J2784" s="28"/>
      <c r="K2784" s="28"/>
      <c r="L2784" s="28"/>
      <c r="M2784" s="28"/>
      <c r="N2784" s="28"/>
      <c r="O2784" s="28"/>
      <c r="P2784" s="28"/>
      <c r="Q2784" s="28"/>
      <c r="R2784" s="28"/>
      <c r="S2784" s="28"/>
    </row>
    <row r="2785" spans="1:19" ht="26.25" x14ac:dyDescent="0.45">
      <c r="A2785" s="24" t="s">
        <v>16</v>
      </c>
      <c r="B2785" s="25">
        <v>0</v>
      </c>
      <c r="C2785" s="25">
        <v>0</v>
      </c>
      <c r="D2785" s="25">
        <v>0</v>
      </c>
      <c r="E2785" s="25">
        <v>0</v>
      </c>
      <c r="F2785" s="25">
        <v>0</v>
      </c>
      <c r="G2785" s="25">
        <v>0</v>
      </c>
      <c r="H2785" s="25">
        <v>0</v>
      </c>
      <c r="I2785" s="25">
        <v>0</v>
      </c>
      <c r="J2785" s="25">
        <v>0</v>
      </c>
      <c r="K2785" s="25">
        <v>0</v>
      </c>
      <c r="L2785" s="25">
        <v>0</v>
      </c>
      <c r="M2785" s="25">
        <v>0</v>
      </c>
      <c r="N2785" s="25">
        <v>0</v>
      </c>
      <c r="O2785" s="25">
        <v>32146.228985401329</v>
      </c>
      <c r="P2785" s="25">
        <v>0</v>
      </c>
      <c r="Q2785" s="25">
        <v>0</v>
      </c>
      <c r="R2785" s="25">
        <v>0</v>
      </c>
      <c r="S2785" s="25">
        <v>0</v>
      </c>
    </row>
    <row r="2786" spans="1:19" ht="39.4" x14ac:dyDescent="0.45">
      <c r="A2786" s="24" t="s">
        <v>17</v>
      </c>
      <c r="B2786" s="26">
        <v>0</v>
      </c>
      <c r="C2786" s="26">
        <v>0</v>
      </c>
      <c r="D2786" s="26">
        <v>0</v>
      </c>
      <c r="E2786" s="26">
        <v>0</v>
      </c>
      <c r="F2786" s="26">
        <v>0</v>
      </c>
      <c r="G2786" s="26">
        <v>0</v>
      </c>
      <c r="H2786" s="26">
        <v>0</v>
      </c>
      <c r="I2786" s="26">
        <v>0</v>
      </c>
      <c r="J2786" s="26">
        <v>0</v>
      </c>
      <c r="K2786" s="26">
        <v>0</v>
      </c>
      <c r="L2786" s="26">
        <v>0</v>
      </c>
      <c r="M2786" s="26">
        <v>0</v>
      </c>
      <c r="N2786" s="26">
        <v>0</v>
      </c>
      <c r="O2786" s="26">
        <v>32146.228985401329</v>
      </c>
      <c r="P2786" s="26">
        <v>32146.228985401329</v>
      </c>
      <c r="Q2786" s="26">
        <v>32146.228985401329</v>
      </c>
      <c r="R2786" s="26">
        <v>32146.228985401329</v>
      </c>
      <c r="S2786" s="26">
        <v>32146.228985401329</v>
      </c>
    </row>
    <row r="2787" spans="1:19" ht="15" customHeight="1" x14ac:dyDescent="0.45">
      <c r="A2787" s="27" t="s">
        <v>1103</v>
      </c>
      <c r="B2787" s="28"/>
      <c r="C2787" s="28"/>
      <c r="D2787" s="28"/>
      <c r="E2787" s="28"/>
      <c r="F2787" s="28"/>
      <c r="G2787" s="28"/>
      <c r="H2787" s="28"/>
      <c r="I2787" s="28"/>
      <c r="J2787" s="28"/>
      <c r="K2787" s="28"/>
      <c r="L2787" s="28"/>
      <c r="M2787" s="28"/>
      <c r="N2787" s="28"/>
      <c r="O2787" s="28"/>
      <c r="P2787" s="28"/>
      <c r="Q2787" s="28"/>
      <c r="R2787" s="28"/>
      <c r="S2787" s="28"/>
    </row>
    <row r="2788" spans="1:19" ht="26.25" x14ac:dyDescent="0.45">
      <c r="A2788" s="24" t="s">
        <v>16</v>
      </c>
      <c r="B2788" s="25">
        <v>0</v>
      </c>
      <c r="C2788" s="25">
        <v>0</v>
      </c>
      <c r="D2788" s="25">
        <v>0</v>
      </c>
      <c r="E2788" s="25">
        <v>0</v>
      </c>
      <c r="F2788" s="25">
        <v>0</v>
      </c>
      <c r="G2788" s="25">
        <v>0</v>
      </c>
      <c r="H2788" s="25">
        <v>0</v>
      </c>
      <c r="I2788" s="25">
        <v>0</v>
      </c>
      <c r="J2788" s="25">
        <v>0</v>
      </c>
      <c r="K2788" s="25">
        <v>0</v>
      </c>
      <c r="L2788" s="25">
        <v>0</v>
      </c>
      <c r="M2788" s="25">
        <v>0</v>
      </c>
      <c r="N2788" s="25">
        <v>0</v>
      </c>
      <c r="O2788" s="25">
        <v>4259.0506287929538</v>
      </c>
      <c r="P2788" s="25">
        <v>0</v>
      </c>
      <c r="Q2788" s="25">
        <v>0</v>
      </c>
      <c r="R2788" s="25">
        <v>0</v>
      </c>
      <c r="S2788" s="25">
        <v>0</v>
      </c>
    </row>
    <row r="2789" spans="1:19" ht="39.4" x14ac:dyDescent="0.45">
      <c r="A2789" s="24" t="s">
        <v>17</v>
      </c>
      <c r="B2789" s="26">
        <v>0</v>
      </c>
      <c r="C2789" s="26">
        <v>0</v>
      </c>
      <c r="D2789" s="26">
        <v>0</v>
      </c>
      <c r="E2789" s="26">
        <v>0</v>
      </c>
      <c r="F2789" s="26">
        <v>0</v>
      </c>
      <c r="G2789" s="26">
        <v>0</v>
      </c>
      <c r="H2789" s="26">
        <v>0</v>
      </c>
      <c r="I2789" s="26">
        <v>0</v>
      </c>
      <c r="J2789" s="26">
        <v>0</v>
      </c>
      <c r="K2789" s="26">
        <v>0</v>
      </c>
      <c r="L2789" s="26">
        <v>0</v>
      </c>
      <c r="M2789" s="26">
        <v>0</v>
      </c>
      <c r="N2789" s="26">
        <v>0</v>
      </c>
      <c r="O2789" s="26">
        <v>4259.0506287929538</v>
      </c>
      <c r="P2789" s="26">
        <v>4259.0506287929538</v>
      </c>
      <c r="Q2789" s="26">
        <v>4259.0506287929538</v>
      </c>
      <c r="R2789" s="26">
        <v>4259.0506287929538</v>
      </c>
      <c r="S2789" s="26">
        <v>4259.0506287929538</v>
      </c>
    </row>
    <row r="2790" spans="1:19" ht="15" customHeight="1" x14ac:dyDescent="0.45">
      <c r="A2790" s="27" t="s">
        <v>1104</v>
      </c>
      <c r="B2790" s="28"/>
      <c r="C2790" s="28"/>
      <c r="D2790" s="28"/>
      <c r="E2790" s="28"/>
      <c r="F2790" s="28"/>
      <c r="G2790" s="28"/>
      <c r="H2790" s="28"/>
      <c r="I2790" s="28"/>
      <c r="J2790" s="28"/>
      <c r="K2790" s="28"/>
      <c r="L2790" s="28"/>
      <c r="M2790" s="28"/>
      <c r="N2790" s="28"/>
      <c r="O2790" s="28"/>
      <c r="P2790" s="28"/>
      <c r="Q2790" s="28"/>
      <c r="R2790" s="28"/>
      <c r="S2790" s="28"/>
    </row>
    <row r="2791" spans="1:19" ht="26.25" x14ac:dyDescent="0.45">
      <c r="A2791" s="24" t="s">
        <v>16</v>
      </c>
      <c r="B2791" s="25">
        <v>0</v>
      </c>
      <c r="C2791" s="25">
        <v>0</v>
      </c>
      <c r="D2791" s="25">
        <v>0</v>
      </c>
      <c r="E2791" s="25">
        <v>0</v>
      </c>
      <c r="F2791" s="25">
        <v>0</v>
      </c>
      <c r="G2791" s="25">
        <v>0</v>
      </c>
      <c r="H2791" s="25">
        <v>0</v>
      </c>
      <c r="I2791" s="25">
        <v>0</v>
      </c>
      <c r="J2791" s="25">
        <v>0</v>
      </c>
      <c r="K2791" s="25">
        <v>0</v>
      </c>
      <c r="L2791" s="25">
        <v>0</v>
      </c>
      <c r="M2791" s="25">
        <v>0</v>
      </c>
      <c r="N2791" s="25">
        <v>0</v>
      </c>
      <c r="O2791" s="25">
        <v>11085.882086759142</v>
      </c>
      <c r="P2791" s="25">
        <v>0</v>
      </c>
      <c r="Q2791" s="25">
        <v>0</v>
      </c>
      <c r="R2791" s="25">
        <v>0</v>
      </c>
      <c r="S2791" s="25">
        <v>0</v>
      </c>
    </row>
    <row r="2792" spans="1:19" ht="39.4" x14ac:dyDescent="0.45">
      <c r="A2792" s="24" t="s">
        <v>17</v>
      </c>
      <c r="B2792" s="26">
        <v>0</v>
      </c>
      <c r="C2792" s="26">
        <v>0</v>
      </c>
      <c r="D2792" s="26">
        <v>0</v>
      </c>
      <c r="E2792" s="26">
        <v>0</v>
      </c>
      <c r="F2792" s="26">
        <v>0</v>
      </c>
      <c r="G2792" s="26">
        <v>0</v>
      </c>
      <c r="H2792" s="26">
        <v>0</v>
      </c>
      <c r="I2792" s="26">
        <v>0</v>
      </c>
      <c r="J2792" s="26">
        <v>0</v>
      </c>
      <c r="K2792" s="26">
        <v>0</v>
      </c>
      <c r="L2792" s="26">
        <v>0</v>
      </c>
      <c r="M2792" s="26">
        <v>0</v>
      </c>
      <c r="N2792" s="26">
        <v>0</v>
      </c>
      <c r="O2792" s="26">
        <v>11085.882086759142</v>
      </c>
      <c r="P2792" s="26">
        <v>11085.882086759142</v>
      </c>
      <c r="Q2792" s="26">
        <v>11085.882086759142</v>
      </c>
      <c r="R2792" s="26">
        <v>11085.882086759142</v>
      </c>
      <c r="S2792" s="26">
        <v>11085.882086759142</v>
      </c>
    </row>
    <row r="2793" spans="1:19" ht="15" customHeight="1" x14ac:dyDescent="0.45">
      <c r="A2793" s="27" t="s">
        <v>1105</v>
      </c>
      <c r="B2793" s="28"/>
      <c r="C2793" s="28"/>
      <c r="D2793" s="28"/>
      <c r="E2793" s="28"/>
      <c r="F2793" s="28"/>
      <c r="G2793" s="28"/>
      <c r="H2793" s="28"/>
      <c r="I2793" s="28"/>
      <c r="J2793" s="28"/>
      <c r="K2793" s="28"/>
      <c r="L2793" s="28"/>
      <c r="M2793" s="28"/>
      <c r="N2793" s="28"/>
      <c r="O2793" s="28"/>
      <c r="P2793" s="28"/>
      <c r="Q2793" s="28"/>
      <c r="R2793" s="28"/>
      <c r="S2793" s="28"/>
    </row>
    <row r="2794" spans="1:19" ht="26.25" x14ac:dyDescent="0.45">
      <c r="A2794" s="24" t="s">
        <v>16</v>
      </c>
      <c r="B2794" s="25">
        <v>0</v>
      </c>
      <c r="C2794" s="25">
        <v>0</v>
      </c>
      <c r="D2794" s="25">
        <v>0</v>
      </c>
      <c r="E2794" s="25">
        <v>0</v>
      </c>
      <c r="F2794" s="25">
        <v>0</v>
      </c>
      <c r="G2794" s="25">
        <v>0</v>
      </c>
      <c r="H2794" s="25">
        <v>0</v>
      </c>
      <c r="I2794" s="25">
        <v>0</v>
      </c>
      <c r="J2794" s="25">
        <v>0</v>
      </c>
      <c r="K2794" s="25">
        <v>0</v>
      </c>
      <c r="L2794" s="25">
        <v>0</v>
      </c>
      <c r="M2794" s="25">
        <v>0</v>
      </c>
      <c r="N2794" s="25">
        <v>0</v>
      </c>
      <c r="O2794" s="25">
        <v>1503.1943395739838</v>
      </c>
      <c r="P2794" s="25">
        <v>0</v>
      </c>
      <c r="Q2794" s="25">
        <v>0</v>
      </c>
      <c r="R2794" s="25">
        <v>0</v>
      </c>
      <c r="S2794" s="25">
        <v>0</v>
      </c>
    </row>
    <row r="2795" spans="1:19" ht="39.4" x14ac:dyDescent="0.45">
      <c r="A2795" s="24" t="s">
        <v>17</v>
      </c>
      <c r="B2795" s="26">
        <v>0</v>
      </c>
      <c r="C2795" s="26">
        <v>0</v>
      </c>
      <c r="D2795" s="26">
        <v>0</v>
      </c>
      <c r="E2795" s="26">
        <v>0</v>
      </c>
      <c r="F2795" s="26">
        <v>0</v>
      </c>
      <c r="G2795" s="26">
        <v>0</v>
      </c>
      <c r="H2795" s="26">
        <v>0</v>
      </c>
      <c r="I2795" s="26">
        <v>0</v>
      </c>
      <c r="J2795" s="26">
        <v>0</v>
      </c>
      <c r="K2795" s="26">
        <v>0</v>
      </c>
      <c r="L2795" s="26">
        <v>0</v>
      </c>
      <c r="M2795" s="26">
        <v>0</v>
      </c>
      <c r="N2795" s="26">
        <v>0</v>
      </c>
      <c r="O2795" s="26">
        <v>1503.1943395739838</v>
      </c>
      <c r="P2795" s="26">
        <v>1503.1943395739838</v>
      </c>
      <c r="Q2795" s="26">
        <v>1503.1943395739838</v>
      </c>
      <c r="R2795" s="26">
        <v>1503.1943395739838</v>
      </c>
      <c r="S2795" s="26">
        <v>1503.1943395739838</v>
      </c>
    </row>
    <row r="2796" spans="1:19" ht="15" customHeight="1" x14ac:dyDescent="0.45">
      <c r="A2796" s="27" t="s">
        <v>1106</v>
      </c>
      <c r="B2796" s="28"/>
      <c r="C2796" s="28"/>
      <c r="D2796" s="28"/>
      <c r="E2796" s="28"/>
      <c r="F2796" s="28"/>
      <c r="G2796" s="28"/>
      <c r="H2796" s="28"/>
      <c r="I2796" s="28"/>
      <c r="J2796" s="28"/>
      <c r="K2796" s="28"/>
      <c r="L2796" s="28"/>
      <c r="M2796" s="28"/>
      <c r="N2796" s="28"/>
      <c r="O2796" s="28"/>
      <c r="P2796" s="28"/>
      <c r="Q2796" s="28"/>
      <c r="R2796" s="28"/>
      <c r="S2796" s="28"/>
    </row>
    <row r="2797" spans="1:19" ht="26.25" x14ac:dyDescent="0.45">
      <c r="A2797" s="24" t="s">
        <v>16</v>
      </c>
      <c r="B2797" s="25">
        <v>0</v>
      </c>
      <c r="C2797" s="25">
        <v>0</v>
      </c>
      <c r="D2797" s="25">
        <v>0</v>
      </c>
      <c r="E2797" s="25">
        <v>0</v>
      </c>
      <c r="F2797" s="25">
        <v>0</v>
      </c>
      <c r="G2797" s="25">
        <v>0</v>
      </c>
      <c r="H2797" s="25">
        <v>0</v>
      </c>
      <c r="I2797" s="25">
        <v>0</v>
      </c>
      <c r="J2797" s="25">
        <v>0</v>
      </c>
      <c r="K2797" s="25">
        <v>0</v>
      </c>
      <c r="L2797" s="25">
        <v>0</v>
      </c>
      <c r="M2797" s="25">
        <v>0</v>
      </c>
      <c r="N2797" s="25">
        <v>0</v>
      </c>
      <c r="O2797" s="25">
        <v>28251.118866257166</v>
      </c>
      <c r="P2797" s="25">
        <v>0</v>
      </c>
      <c r="Q2797" s="25">
        <v>0</v>
      </c>
      <c r="R2797" s="25">
        <v>0</v>
      </c>
      <c r="S2797" s="25">
        <v>0</v>
      </c>
    </row>
    <row r="2798" spans="1:19" ht="39.4" x14ac:dyDescent="0.45">
      <c r="A2798" s="24" t="s">
        <v>17</v>
      </c>
      <c r="B2798" s="26">
        <v>0</v>
      </c>
      <c r="C2798" s="26">
        <v>0</v>
      </c>
      <c r="D2798" s="26">
        <v>0</v>
      </c>
      <c r="E2798" s="26">
        <v>0</v>
      </c>
      <c r="F2798" s="26">
        <v>0</v>
      </c>
      <c r="G2798" s="26">
        <v>0</v>
      </c>
      <c r="H2798" s="26">
        <v>0</v>
      </c>
      <c r="I2798" s="26">
        <v>0</v>
      </c>
      <c r="J2798" s="26">
        <v>0</v>
      </c>
      <c r="K2798" s="26">
        <v>0</v>
      </c>
      <c r="L2798" s="26">
        <v>0</v>
      </c>
      <c r="M2798" s="26">
        <v>0</v>
      </c>
      <c r="N2798" s="26">
        <v>0</v>
      </c>
      <c r="O2798" s="26">
        <v>28251.118866257166</v>
      </c>
      <c r="P2798" s="26">
        <v>28251.118866257166</v>
      </c>
      <c r="Q2798" s="26">
        <v>28251.118866257166</v>
      </c>
      <c r="R2798" s="26">
        <v>28251.118866257166</v>
      </c>
      <c r="S2798" s="26">
        <v>28251.118866257166</v>
      </c>
    </row>
    <row r="2799" spans="1:19" ht="15" customHeight="1" x14ac:dyDescent="0.45">
      <c r="A2799" s="27" t="s">
        <v>1107</v>
      </c>
      <c r="B2799" s="28"/>
      <c r="C2799" s="28"/>
      <c r="D2799" s="28"/>
      <c r="E2799" s="28"/>
      <c r="F2799" s="28"/>
      <c r="G2799" s="28"/>
      <c r="H2799" s="28"/>
      <c r="I2799" s="28"/>
      <c r="J2799" s="28"/>
      <c r="K2799" s="28"/>
      <c r="L2799" s="28"/>
      <c r="M2799" s="28"/>
      <c r="N2799" s="28"/>
      <c r="O2799" s="28"/>
      <c r="P2799" s="28"/>
      <c r="Q2799" s="28"/>
      <c r="R2799" s="28"/>
      <c r="S2799" s="28"/>
    </row>
    <row r="2800" spans="1:19" ht="26.25" x14ac:dyDescent="0.45">
      <c r="A2800" s="24" t="s">
        <v>16</v>
      </c>
      <c r="B2800" s="25">
        <v>0</v>
      </c>
      <c r="C2800" s="25">
        <v>0</v>
      </c>
      <c r="D2800" s="25">
        <v>0</v>
      </c>
      <c r="E2800" s="25">
        <v>0</v>
      </c>
      <c r="F2800" s="25">
        <v>0</v>
      </c>
      <c r="G2800" s="25">
        <v>0</v>
      </c>
      <c r="H2800" s="25">
        <v>0</v>
      </c>
      <c r="I2800" s="25">
        <v>0</v>
      </c>
      <c r="J2800" s="25">
        <v>0</v>
      </c>
      <c r="K2800" s="25">
        <v>0</v>
      </c>
      <c r="L2800" s="25">
        <v>0</v>
      </c>
      <c r="M2800" s="25">
        <v>0</v>
      </c>
      <c r="N2800" s="25">
        <v>0</v>
      </c>
      <c r="O2800" s="25">
        <v>17344.041329284464</v>
      </c>
      <c r="P2800" s="25">
        <v>0</v>
      </c>
      <c r="Q2800" s="25">
        <v>0</v>
      </c>
      <c r="R2800" s="25">
        <v>0</v>
      </c>
      <c r="S2800" s="25">
        <v>0</v>
      </c>
    </row>
    <row r="2801" spans="1:19" ht="39.4" x14ac:dyDescent="0.45">
      <c r="A2801" s="24" t="s">
        <v>17</v>
      </c>
      <c r="B2801" s="26">
        <v>0</v>
      </c>
      <c r="C2801" s="26">
        <v>0</v>
      </c>
      <c r="D2801" s="26">
        <v>0</v>
      </c>
      <c r="E2801" s="26">
        <v>0</v>
      </c>
      <c r="F2801" s="26">
        <v>0</v>
      </c>
      <c r="G2801" s="26">
        <v>0</v>
      </c>
      <c r="H2801" s="26">
        <v>0</v>
      </c>
      <c r="I2801" s="26">
        <v>0</v>
      </c>
      <c r="J2801" s="26">
        <v>0</v>
      </c>
      <c r="K2801" s="26">
        <v>0</v>
      </c>
      <c r="L2801" s="26">
        <v>0</v>
      </c>
      <c r="M2801" s="26">
        <v>0</v>
      </c>
      <c r="N2801" s="26">
        <v>0</v>
      </c>
      <c r="O2801" s="26">
        <v>17344.041329284464</v>
      </c>
      <c r="P2801" s="26">
        <v>17344.041329284464</v>
      </c>
      <c r="Q2801" s="26">
        <v>17344.041329284464</v>
      </c>
      <c r="R2801" s="26">
        <v>17344.041329284464</v>
      </c>
      <c r="S2801" s="26">
        <v>17344.041329284464</v>
      </c>
    </row>
    <row r="2802" spans="1:19" ht="15" customHeight="1" x14ac:dyDescent="0.45">
      <c r="A2802" s="27" t="s">
        <v>1108</v>
      </c>
      <c r="B2802" s="28"/>
      <c r="C2802" s="28"/>
      <c r="D2802" s="28"/>
      <c r="E2802" s="28"/>
      <c r="F2802" s="28"/>
      <c r="G2802" s="28"/>
      <c r="H2802" s="28"/>
      <c r="I2802" s="28"/>
      <c r="J2802" s="28"/>
      <c r="K2802" s="28"/>
      <c r="L2802" s="28"/>
      <c r="M2802" s="28"/>
      <c r="N2802" s="28"/>
      <c r="O2802" s="28"/>
      <c r="P2802" s="28"/>
      <c r="Q2802" s="28"/>
      <c r="R2802" s="28"/>
      <c r="S2802" s="28"/>
    </row>
    <row r="2803" spans="1:19" ht="26.25" x14ac:dyDescent="0.45">
      <c r="A2803" s="24" t="s">
        <v>16</v>
      </c>
      <c r="B2803" s="25">
        <v>0</v>
      </c>
      <c r="C2803" s="25">
        <v>0</v>
      </c>
      <c r="D2803" s="25">
        <v>0</v>
      </c>
      <c r="E2803" s="25">
        <v>0</v>
      </c>
      <c r="F2803" s="25">
        <v>0</v>
      </c>
      <c r="G2803" s="25">
        <v>0</v>
      </c>
      <c r="H2803" s="25">
        <v>0</v>
      </c>
      <c r="I2803" s="25">
        <v>0</v>
      </c>
      <c r="J2803" s="25">
        <v>0</v>
      </c>
      <c r="K2803" s="25">
        <v>0</v>
      </c>
      <c r="L2803" s="25">
        <v>0</v>
      </c>
      <c r="M2803" s="25">
        <v>0</v>
      </c>
      <c r="N2803" s="25">
        <v>0</v>
      </c>
      <c r="O2803" s="25">
        <v>4133.784433828454</v>
      </c>
      <c r="P2803" s="25">
        <v>0</v>
      </c>
      <c r="Q2803" s="25">
        <v>0</v>
      </c>
      <c r="R2803" s="25">
        <v>0</v>
      </c>
      <c r="S2803" s="25">
        <v>0</v>
      </c>
    </row>
    <row r="2804" spans="1:19" ht="39.4" x14ac:dyDescent="0.45">
      <c r="A2804" s="24" t="s">
        <v>17</v>
      </c>
      <c r="B2804" s="26">
        <v>0</v>
      </c>
      <c r="C2804" s="26">
        <v>0</v>
      </c>
      <c r="D2804" s="26">
        <v>0</v>
      </c>
      <c r="E2804" s="26">
        <v>0</v>
      </c>
      <c r="F2804" s="26">
        <v>0</v>
      </c>
      <c r="G2804" s="26">
        <v>0</v>
      </c>
      <c r="H2804" s="26">
        <v>0</v>
      </c>
      <c r="I2804" s="26">
        <v>0</v>
      </c>
      <c r="J2804" s="26">
        <v>0</v>
      </c>
      <c r="K2804" s="26">
        <v>0</v>
      </c>
      <c r="L2804" s="26">
        <v>0</v>
      </c>
      <c r="M2804" s="26">
        <v>0</v>
      </c>
      <c r="N2804" s="26">
        <v>0</v>
      </c>
      <c r="O2804" s="26">
        <v>4133.784433828454</v>
      </c>
      <c r="P2804" s="26">
        <v>4133.784433828454</v>
      </c>
      <c r="Q2804" s="26">
        <v>4133.784433828454</v>
      </c>
      <c r="R2804" s="26">
        <v>4133.784433828454</v>
      </c>
      <c r="S2804" s="26">
        <v>4133.784433828454</v>
      </c>
    </row>
    <row r="2805" spans="1:19" ht="15" customHeight="1" x14ac:dyDescent="0.45">
      <c r="A2805" s="27" t="s">
        <v>1109</v>
      </c>
      <c r="B2805" s="28"/>
      <c r="C2805" s="28"/>
      <c r="D2805" s="28"/>
      <c r="E2805" s="28"/>
      <c r="F2805" s="28"/>
      <c r="G2805" s="28"/>
      <c r="H2805" s="28"/>
      <c r="I2805" s="28"/>
      <c r="J2805" s="28"/>
      <c r="K2805" s="28"/>
      <c r="L2805" s="28"/>
      <c r="M2805" s="28"/>
      <c r="N2805" s="28"/>
      <c r="O2805" s="28"/>
      <c r="P2805" s="28"/>
      <c r="Q2805" s="28"/>
      <c r="R2805" s="28"/>
      <c r="S2805" s="28"/>
    </row>
    <row r="2806" spans="1:19" ht="26.25" x14ac:dyDescent="0.45">
      <c r="A2806" s="24" t="s">
        <v>16</v>
      </c>
      <c r="B2806" s="25">
        <v>0</v>
      </c>
      <c r="C2806" s="25">
        <v>0</v>
      </c>
      <c r="D2806" s="25">
        <v>0</v>
      </c>
      <c r="E2806" s="25">
        <v>0</v>
      </c>
      <c r="F2806" s="25">
        <v>0</v>
      </c>
      <c r="G2806" s="25">
        <v>0</v>
      </c>
      <c r="H2806" s="25">
        <v>0</v>
      </c>
      <c r="I2806" s="25">
        <v>0</v>
      </c>
      <c r="J2806" s="25">
        <v>0</v>
      </c>
      <c r="K2806" s="25">
        <v>0</v>
      </c>
      <c r="L2806" s="25">
        <v>0</v>
      </c>
      <c r="M2806" s="25">
        <v>0</v>
      </c>
      <c r="N2806" s="25">
        <v>0</v>
      </c>
      <c r="O2806" s="25">
        <v>6675.369858693678</v>
      </c>
      <c r="P2806" s="25">
        <v>0</v>
      </c>
      <c r="Q2806" s="25">
        <v>0</v>
      </c>
      <c r="R2806" s="25">
        <v>0</v>
      </c>
      <c r="S2806" s="25">
        <v>0</v>
      </c>
    </row>
    <row r="2807" spans="1:19" ht="39.4" x14ac:dyDescent="0.45">
      <c r="A2807" s="24" t="s">
        <v>17</v>
      </c>
      <c r="B2807" s="26">
        <v>0</v>
      </c>
      <c r="C2807" s="26">
        <v>0</v>
      </c>
      <c r="D2807" s="26">
        <v>0</v>
      </c>
      <c r="E2807" s="26">
        <v>0</v>
      </c>
      <c r="F2807" s="26">
        <v>0</v>
      </c>
      <c r="G2807" s="26">
        <v>0</v>
      </c>
      <c r="H2807" s="26">
        <v>0</v>
      </c>
      <c r="I2807" s="26">
        <v>0</v>
      </c>
      <c r="J2807" s="26">
        <v>0</v>
      </c>
      <c r="K2807" s="26">
        <v>0</v>
      </c>
      <c r="L2807" s="26">
        <v>0</v>
      </c>
      <c r="M2807" s="26">
        <v>0</v>
      </c>
      <c r="N2807" s="26">
        <v>0</v>
      </c>
      <c r="O2807" s="26">
        <v>6675.369858693678</v>
      </c>
      <c r="P2807" s="26">
        <v>6675.369858693678</v>
      </c>
      <c r="Q2807" s="26">
        <v>6675.369858693678</v>
      </c>
      <c r="R2807" s="26">
        <v>6675.369858693678</v>
      </c>
      <c r="S2807" s="26">
        <v>6675.369858693678</v>
      </c>
    </row>
    <row r="2808" spans="1:19" ht="15" customHeight="1" x14ac:dyDescent="0.45">
      <c r="A2808" s="27" t="s">
        <v>1110</v>
      </c>
      <c r="B2808" s="28"/>
      <c r="C2808" s="28"/>
      <c r="D2808" s="28"/>
      <c r="E2808" s="28"/>
      <c r="F2808" s="28"/>
      <c r="G2808" s="28"/>
      <c r="H2808" s="28"/>
      <c r="I2808" s="28"/>
      <c r="J2808" s="28"/>
      <c r="K2808" s="28"/>
      <c r="L2808" s="28"/>
      <c r="M2808" s="28"/>
      <c r="N2808" s="28"/>
      <c r="O2808" s="28"/>
      <c r="P2808" s="28"/>
      <c r="Q2808" s="28"/>
      <c r="R2808" s="28"/>
      <c r="S2808" s="28"/>
    </row>
    <row r="2809" spans="1:19" ht="26.25" x14ac:dyDescent="0.45">
      <c r="A2809" s="24" t="s">
        <v>16</v>
      </c>
      <c r="B2809" s="25">
        <v>0</v>
      </c>
      <c r="C2809" s="25">
        <v>0</v>
      </c>
      <c r="D2809" s="25">
        <v>0</v>
      </c>
      <c r="E2809" s="25">
        <v>0</v>
      </c>
      <c r="F2809" s="25">
        <v>0</v>
      </c>
      <c r="G2809" s="25">
        <v>0</v>
      </c>
      <c r="H2809" s="25">
        <v>0</v>
      </c>
      <c r="I2809" s="25">
        <v>0</v>
      </c>
      <c r="J2809" s="25">
        <v>0</v>
      </c>
      <c r="K2809" s="25">
        <v>0</v>
      </c>
      <c r="L2809" s="25">
        <v>0</v>
      </c>
      <c r="M2809" s="25">
        <v>0</v>
      </c>
      <c r="N2809" s="25">
        <v>0</v>
      </c>
      <c r="O2809" s="25">
        <v>26820.682467965667</v>
      </c>
      <c r="P2809" s="25">
        <v>0</v>
      </c>
      <c r="Q2809" s="25">
        <v>0</v>
      </c>
      <c r="R2809" s="25">
        <v>0</v>
      </c>
      <c r="S2809" s="25">
        <v>0</v>
      </c>
    </row>
    <row r="2810" spans="1:19" ht="39.4" x14ac:dyDescent="0.45">
      <c r="A2810" s="24" t="s">
        <v>17</v>
      </c>
      <c r="B2810" s="26">
        <v>0</v>
      </c>
      <c r="C2810" s="26">
        <v>0</v>
      </c>
      <c r="D2810" s="26">
        <v>0</v>
      </c>
      <c r="E2810" s="26">
        <v>0</v>
      </c>
      <c r="F2810" s="26">
        <v>0</v>
      </c>
      <c r="G2810" s="26">
        <v>0</v>
      </c>
      <c r="H2810" s="26">
        <v>0</v>
      </c>
      <c r="I2810" s="26">
        <v>0</v>
      </c>
      <c r="J2810" s="26">
        <v>0</v>
      </c>
      <c r="K2810" s="26">
        <v>0</v>
      </c>
      <c r="L2810" s="26">
        <v>0</v>
      </c>
      <c r="M2810" s="26">
        <v>0</v>
      </c>
      <c r="N2810" s="26">
        <v>0</v>
      </c>
      <c r="O2810" s="26">
        <v>26820.682467965667</v>
      </c>
      <c r="P2810" s="26">
        <v>26820.682467965667</v>
      </c>
      <c r="Q2810" s="26">
        <v>26820.682467965667</v>
      </c>
      <c r="R2810" s="26">
        <v>26820.682467965667</v>
      </c>
      <c r="S2810" s="26">
        <v>26820.682467965667</v>
      </c>
    </row>
    <row r="2811" spans="1:19" ht="15" customHeight="1" x14ac:dyDescent="0.45">
      <c r="A2811" s="27" t="s">
        <v>1111</v>
      </c>
      <c r="B2811" s="28"/>
      <c r="C2811" s="28"/>
      <c r="D2811" s="28"/>
      <c r="E2811" s="28"/>
      <c r="F2811" s="28"/>
      <c r="G2811" s="28"/>
      <c r="H2811" s="28"/>
      <c r="I2811" s="28"/>
      <c r="J2811" s="28"/>
      <c r="K2811" s="28"/>
      <c r="L2811" s="28"/>
      <c r="M2811" s="28"/>
      <c r="N2811" s="28"/>
      <c r="O2811" s="28"/>
      <c r="P2811" s="28"/>
      <c r="Q2811" s="28"/>
      <c r="R2811" s="28"/>
      <c r="S2811" s="28"/>
    </row>
    <row r="2812" spans="1:19" ht="26.25" x14ac:dyDescent="0.45">
      <c r="A2812" s="24" t="s">
        <v>16</v>
      </c>
      <c r="B2812" s="25">
        <v>0</v>
      </c>
      <c r="C2812" s="25">
        <v>0</v>
      </c>
      <c r="D2812" s="25">
        <v>0</v>
      </c>
      <c r="E2812" s="25">
        <v>0</v>
      </c>
      <c r="F2812" s="25">
        <v>0</v>
      </c>
      <c r="G2812" s="25">
        <v>0</v>
      </c>
      <c r="H2812" s="25">
        <v>0</v>
      </c>
      <c r="I2812" s="25">
        <v>0</v>
      </c>
      <c r="J2812" s="25">
        <v>0</v>
      </c>
      <c r="K2812" s="25">
        <v>0</v>
      </c>
      <c r="L2812" s="25">
        <v>0</v>
      </c>
      <c r="M2812" s="25">
        <v>0</v>
      </c>
      <c r="N2812" s="25">
        <v>0</v>
      </c>
      <c r="O2812" s="25">
        <v>1377.9281446094847</v>
      </c>
      <c r="P2812" s="25">
        <v>0</v>
      </c>
      <c r="Q2812" s="25">
        <v>0</v>
      </c>
      <c r="R2812" s="25">
        <v>0</v>
      </c>
      <c r="S2812" s="25">
        <v>0</v>
      </c>
    </row>
    <row r="2813" spans="1:19" ht="39.4" x14ac:dyDescent="0.45">
      <c r="A2813" s="24" t="s">
        <v>17</v>
      </c>
      <c r="B2813" s="26">
        <v>0</v>
      </c>
      <c r="C2813" s="26">
        <v>0</v>
      </c>
      <c r="D2813" s="26">
        <v>0</v>
      </c>
      <c r="E2813" s="26">
        <v>0</v>
      </c>
      <c r="F2813" s="26">
        <v>0</v>
      </c>
      <c r="G2813" s="26">
        <v>0</v>
      </c>
      <c r="H2813" s="26">
        <v>0</v>
      </c>
      <c r="I2813" s="26">
        <v>0</v>
      </c>
      <c r="J2813" s="26">
        <v>0</v>
      </c>
      <c r="K2813" s="26">
        <v>0</v>
      </c>
      <c r="L2813" s="26">
        <v>0</v>
      </c>
      <c r="M2813" s="26">
        <v>0</v>
      </c>
      <c r="N2813" s="26">
        <v>0</v>
      </c>
      <c r="O2813" s="26">
        <v>1377.9281446094847</v>
      </c>
      <c r="P2813" s="26">
        <v>1377.9281446094847</v>
      </c>
      <c r="Q2813" s="26">
        <v>1377.9281446094847</v>
      </c>
      <c r="R2813" s="26">
        <v>1377.9281446094847</v>
      </c>
      <c r="S2813" s="26">
        <v>1377.9281446094847</v>
      </c>
    </row>
    <row r="2814" spans="1:19" ht="15" customHeight="1" x14ac:dyDescent="0.45">
      <c r="A2814" s="27" t="s">
        <v>1112</v>
      </c>
      <c r="B2814" s="28"/>
      <c r="C2814" s="28"/>
      <c r="D2814" s="28"/>
      <c r="E2814" s="28"/>
      <c r="F2814" s="28"/>
      <c r="G2814" s="28"/>
      <c r="H2814" s="28"/>
      <c r="I2814" s="28"/>
      <c r="J2814" s="28"/>
      <c r="K2814" s="28"/>
      <c r="L2814" s="28"/>
      <c r="M2814" s="28"/>
      <c r="N2814" s="28"/>
      <c r="O2814" s="28"/>
      <c r="P2814" s="28"/>
      <c r="Q2814" s="28"/>
      <c r="R2814" s="28"/>
      <c r="S2814" s="28"/>
    </row>
    <row r="2815" spans="1:19" ht="26.25" x14ac:dyDescent="0.45">
      <c r="A2815" s="24" t="s">
        <v>16</v>
      </c>
      <c r="B2815" s="25">
        <v>0</v>
      </c>
      <c r="C2815" s="25">
        <v>0</v>
      </c>
      <c r="D2815" s="25">
        <v>0</v>
      </c>
      <c r="E2815" s="25">
        <v>0</v>
      </c>
      <c r="F2815" s="25">
        <v>0</v>
      </c>
      <c r="G2815" s="25">
        <v>0</v>
      </c>
      <c r="H2815" s="25">
        <v>0</v>
      </c>
      <c r="I2815" s="25">
        <v>0</v>
      </c>
      <c r="J2815" s="25">
        <v>0</v>
      </c>
      <c r="K2815" s="25">
        <v>0</v>
      </c>
      <c r="L2815" s="25">
        <v>0</v>
      </c>
      <c r="M2815" s="25">
        <v>0</v>
      </c>
      <c r="N2815" s="25">
        <v>0</v>
      </c>
      <c r="O2815" s="25">
        <v>17165.236779498024</v>
      </c>
      <c r="P2815" s="25">
        <v>0</v>
      </c>
      <c r="Q2815" s="25">
        <v>0</v>
      </c>
      <c r="R2815" s="25">
        <v>0</v>
      </c>
      <c r="S2815" s="25">
        <v>0</v>
      </c>
    </row>
    <row r="2816" spans="1:19" ht="39.4" x14ac:dyDescent="0.45">
      <c r="A2816" s="24" t="s">
        <v>17</v>
      </c>
      <c r="B2816" s="26">
        <v>0</v>
      </c>
      <c r="C2816" s="26">
        <v>0</v>
      </c>
      <c r="D2816" s="26">
        <v>0</v>
      </c>
      <c r="E2816" s="26">
        <v>0</v>
      </c>
      <c r="F2816" s="26">
        <v>0</v>
      </c>
      <c r="G2816" s="26">
        <v>0</v>
      </c>
      <c r="H2816" s="26">
        <v>0</v>
      </c>
      <c r="I2816" s="26">
        <v>0</v>
      </c>
      <c r="J2816" s="26">
        <v>0</v>
      </c>
      <c r="K2816" s="26">
        <v>0</v>
      </c>
      <c r="L2816" s="26">
        <v>0</v>
      </c>
      <c r="M2816" s="26">
        <v>0</v>
      </c>
      <c r="N2816" s="26">
        <v>0</v>
      </c>
      <c r="O2816" s="26">
        <v>17165.236779498024</v>
      </c>
      <c r="P2816" s="26">
        <v>17165.236779498024</v>
      </c>
      <c r="Q2816" s="26">
        <v>17165.236779498024</v>
      </c>
      <c r="R2816" s="26">
        <v>17165.236779498024</v>
      </c>
      <c r="S2816" s="26">
        <v>17165.236779498024</v>
      </c>
    </row>
    <row r="2817" spans="1:19" ht="15" customHeight="1" x14ac:dyDescent="0.45">
      <c r="A2817" s="27" t="s">
        <v>1113</v>
      </c>
      <c r="B2817" s="28"/>
      <c r="C2817" s="28"/>
      <c r="D2817" s="28"/>
      <c r="E2817" s="28"/>
      <c r="F2817" s="28"/>
      <c r="G2817" s="28"/>
      <c r="H2817" s="28"/>
      <c r="I2817" s="28"/>
      <c r="J2817" s="28"/>
      <c r="K2817" s="28"/>
      <c r="L2817" s="28"/>
      <c r="M2817" s="28"/>
      <c r="N2817" s="28"/>
      <c r="O2817" s="28"/>
      <c r="P2817" s="28"/>
      <c r="Q2817" s="28"/>
      <c r="R2817" s="28"/>
      <c r="S2817" s="28"/>
    </row>
    <row r="2818" spans="1:19" ht="26.25" x14ac:dyDescent="0.45">
      <c r="A2818" s="24" t="s">
        <v>16</v>
      </c>
      <c r="B2818" s="25">
        <v>0</v>
      </c>
      <c r="C2818" s="25">
        <v>0</v>
      </c>
      <c r="D2818" s="25">
        <v>0</v>
      </c>
      <c r="E2818" s="25">
        <v>0</v>
      </c>
      <c r="F2818" s="25">
        <v>0</v>
      </c>
      <c r="G2818" s="25">
        <v>0</v>
      </c>
      <c r="H2818" s="25">
        <v>0</v>
      </c>
      <c r="I2818" s="25">
        <v>0</v>
      </c>
      <c r="J2818" s="25">
        <v>0</v>
      </c>
      <c r="K2818" s="25">
        <v>0</v>
      </c>
      <c r="L2818" s="25">
        <v>0</v>
      </c>
      <c r="M2818" s="25">
        <v>0</v>
      </c>
      <c r="N2818" s="25">
        <v>0</v>
      </c>
      <c r="O2818" s="25">
        <v>1377.9281446094847</v>
      </c>
      <c r="P2818" s="25">
        <v>0</v>
      </c>
      <c r="Q2818" s="25">
        <v>0</v>
      </c>
      <c r="R2818" s="25">
        <v>0</v>
      </c>
      <c r="S2818" s="25">
        <v>0</v>
      </c>
    </row>
    <row r="2819" spans="1:19" ht="39.4" x14ac:dyDescent="0.45">
      <c r="A2819" s="24" t="s">
        <v>17</v>
      </c>
      <c r="B2819" s="26">
        <v>0</v>
      </c>
      <c r="C2819" s="26">
        <v>0</v>
      </c>
      <c r="D2819" s="26">
        <v>0</v>
      </c>
      <c r="E2819" s="26">
        <v>0</v>
      </c>
      <c r="F2819" s="26">
        <v>0</v>
      </c>
      <c r="G2819" s="26">
        <v>0</v>
      </c>
      <c r="H2819" s="26">
        <v>0</v>
      </c>
      <c r="I2819" s="26">
        <v>0</v>
      </c>
      <c r="J2819" s="26">
        <v>0</v>
      </c>
      <c r="K2819" s="26">
        <v>0</v>
      </c>
      <c r="L2819" s="26">
        <v>0</v>
      </c>
      <c r="M2819" s="26">
        <v>0</v>
      </c>
      <c r="N2819" s="26">
        <v>0</v>
      </c>
      <c r="O2819" s="26">
        <v>1377.9281446094847</v>
      </c>
      <c r="P2819" s="26">
        <v>1377.9281446094847</v>
      </c>
      <c r="Q2819" s="26">
        <v>1377.9281446094847</v>
      </c>
      <c r="R2819" s="26">
        <v>1377.9281446094847</v>
      </c>
      <c r="S2819" s="26">
        <v>1377.9281446094847</v>
      </c>
    </row>
    <row r="2820" spans="1:19" ht="15" customHeight="1" x14ac:dyDescent="0.45">
      <c r="A2820" s="27" t="s">
        <v>1114</v>
      </c>
      <c r="B2820" s="28"/>
      <c r="C2820" s="28"/>
      <c r="D2820" s="28"/>
      <c r="E2820" s="28"/>
      <c r="F2820" s="28"/>
      <c r="G2820" s="28"/>
      <c r="H2820" s="28"/>
      <c r="I2820" s="28"/>
      <c r="J2820" s="28"/>
      <c r="K2820" s="28"/>
      <c r="L2820" s="28"/>
      <c r="M2820" s="28"/>
      <c r="N2820" s="28"/>
      <c r="O2820" s="28"/>
      <c r="P2820" s="28"/>
      <c r="Q2820" s="28"/>
      <c r="R2820" s="28"/>
      <c r="S2820" s="28"/>
    </row>
    <row r="2821" spans="1:19" ht="26.25" x14ac:dyDescent="0.45">
      <c r="A2821" s="24" t="s">
        <v>16</v>
      </c>
      <c r="B2821" s="25">
        <v>0</v>
      </c>
      <c r="C2821" s="25">
        <v>0</v>
      </c>
      <c r="D2821" s="25">
        <v>0</v>
      </c>
      <c r="E2821" s="25">
        <v>0</v>
      </c>
      <c r="F2821" s="25">
        <v>0</v>
      </c>
      <c r="G2821" s="25">
        <v>0</v>
      </c>
      <c r="H2821" s="25">
        <v>0</v>
      </c>
      <c r="I2821" s="25">
        <v>0</v>
      </c>
      <c r="J2821" s="25">
        <v>0</v>
      </c>
      <c r="K2821" s="25">
        <v>0</v>
      </c>
      <c r="L2821" s="25">
        <v>0</v>
      </c>
      <c r="M2821" s="25">
        <v>0</v>
      </c>
      <c r="N2821" s="25">
        <v>0</v>
      </c>
      <c r="O2821" s="25">
        <v>5602.5425599750506</v>
      </c>
      <c r="P2821" s="25">
        <v>0</v>
      </c>
      <c r="Q2821" s="25">
        <v>0</v>
      </c>
      <c r="R2821" s="25">
        <v>0</v>
      </c>
      <c r="S2821" s="25">
        <v>0</v>
      </c>
    </row>
    <row r="2822" spans="1:19" ht="39.4" x14ac:dyDescent="0.45">
      <c r="A2822" s="24" t="s">
        <v>17</v>
      </c>
      <c r="B2822" s="26">
        <v>0</v>
      </c>
      <c r="C2822" s="26">
        <v>0</v>
      </c>
      <c r="D2822" s="26">
        <v>0</v>
      </c>
      <c r="E2822" s="26">
        <v>0</v>
      </c>
      <c r="F2822" s="26">
        <v>0</v>
      </c>
      <c r="G2822" s="26">
        <v>0</v>
      </c>
      <c r="H2822" s="26">
        <v>0</v>
      </c>
      <c r="I2822" s="26">
        <v>0</v>
      </c>
      <c r="J2822" s="26">
        <v>0</v>
      </c>
      <c r="K2822" s="26">
        <v>0</v>
      </c>
      <c r="L2822" s="26">
        <v>0</v>
      </c>
      <c r="M2822" s="26">
        <v>0</v>
      </c>
      <c r="N2822" s="26">
        <v>0</v>
      </c>
      <c r="O2822" s="26">
        <v>5602.5425599750506</v>
      </c>
      <c r="P2822" s="26">
        <v>5602.5425599750506</v>
      </c>
      <c r="Q2822" s="26">
        <v>5602.5425599750506</v>
      </c>
      <c r="R2822" s="26">
        <v>5602.5425599750506</v>
      </c>
      <c r="S2822" s="26">
        <v>5602.5425599750506</v>
      </c>
    </row>
    <row r="2823" spans="1:19" ht="15" customHeight="1" x14ac:dyDescent="0.45">
      <c r="A2823" s="27" t="s">
        <v>1115</v>
      </c>
      <c r="B2823" s="28"/>
      <c r="C2823" s="28"/>
      <c r="D2823" s="28"/>
      <c r="E2823" s="28"/>
      <c r="F2823" s="28"/>
      <c r="G2823" s="28"/>
      <c r="H2823" s="28"/>
      <c r="I2823" s="28"/>
      <c r="J2823" s="28"/>
      <c r="K2823" s="28"/>
      <c r="L2823" s="28"/>
      <c r="M2823" s="28"/>
      <c r="N2823" s="28"/>
      <c r="O2823" s="28"/>
      <c r="P2823" s="28"/>
      <c r="Q2823" s="28"/>
      <c r="R2823" s="28"/>
      <c r="S2823" s="28"/>
    </row>
    <row r="2824" spans="1:19" ht="26.25" x14ac:dyDescent="0.45">
      <c r="A2824" s="24" t="s">
        <v>16</v>
      </c>
      <c r="B2824" s="25">
        <v>0</v>
      </c>
      <c r="C2824" s="25">
        <v>0</v>
      </c>
      <c r="D2824" s="25">
        <v>0</v>
      </c>
      <c r="E2824" s="25">
        <v>0</v>
      </c>
      <c r="F2824" s="25">
        <v>0</v>
      </c>
      <c r="G2824" s="25">
        <v>0</v>
      </c>
      <c r="H2824" s="25">
        <v>0</v>
      </c>
      <c r="I2824" s="25">
        <v>0</v>
      </c>
      <c r="J2824" s="25">
        <v>0</v>
      </c>
      <c r="K2824" s="25">
        <v>0</v>
      </c>
      <c r="L2824" s="25">
        <v>0</v>
      </c>
      <c r="M2824" s="25">
        <v>0</v>
      </c>
      <c r="N2824" s="25">
        <v>0</v>
      </c>
      <c r="O2824" s="25">
        <v>17380.729659239591</v>
      </c>
      <c r="P2824" s="25">
        <v>0</v>
      </c>
      <c r="Q2824" s="25">
        <v>0</v>
      </c>
      <c r="R2824" s="25">
        <v>0</v>
      </c>
      <c r="S2824" s="25">
        <v>0</v>
      </c>
    </row>
    <row r="2825" spans="1:19" ht="39.4" x14ac:dyDescent="0.45">
      <c r="A2825" s="24" t="s">
        <v>17</v>
      </c>
      <c r="B2825" s="26">
        <v>0</v>
      </c>
      <c r="C2825" s="26">
        <v>0</v>
      </c>
      <c r="D2825" s="26">
        <v>0</v>
      </c>
      <c r="E2825" s="26">
        <v>0</v>
      </c>
      <c r="F2825" s="26">
        <v>0</v>
      </c>
      <c r="G2825" s="26">
        <v>0</v>
      </c>
      <c r="H2825" s="26">
        <v>0</v>
      </c>
      <c r="I2825" s="26">
        <v>0</v>
      </c>
      <c r="J2825" s="26">
        <v>0</v>
      </c>
      <c r="K2825" s="26">
        <v>0</v>
      </c>
      <c r="L2825" s="26">
        <v>0</v>
      </c>
      <c r="M2825" s="26">
        <v>0</v>
      </c>
      <c r="N2825" s="26">
        <v>0</v>
      </c>
      <c r="O2825" s="26">
        <v>17380.729659239591</v>
      </c>
      <c r="P2825" s="26">
        <v>17380.729659239591</v>
      </c>
      <c r="Q2825" s="26">
        <v>17380.729659239591</v>
      </c>
      <c r="R2825" s="26">
        <v>17380.729659239591</v>
      </c>
      <c r="S2825" s="26">
        <v>17380.729659239591</v>
      </c>
    </row>
    <row r="2826" spans="1:19" ht="15" customHeight="1" x14ac:dyDescent="0.45">
      <c r="A2826" s="27" t="s">
        <v>1116</v>
      </c>
      <c r="B2826" s="28"/>
      <c r="C2826" s="28"/>
      <c r="D2826" s="28"/>
      <c r="E2826" s="28"/>
      <c r="F2826" s="28"/>
      <c r="G2826" s="28"/>
      <c r="H2826" s="28"/>
      <c r="I2826" s="28"/>
      <c r="J2826" s="28"/>
      <c r="K2826" s="28"/>
      <c r="L2826" s="28"/>
      <c r="M2826" s="28"/>
      <c r="N2826" s="28"/>
      <c r="O2826" s="28"/>
      <c r="P2826" s="28"/>
      <c r="Q2826" s="28"/>
      <c r="R2826" s="28"/>
      <c r="S2826" s="28"/>
    </row>
    <row r="2827" spans="1:19" ht="26.25" x14ac:dyDescent="0.45">
      <c r="A2827" s="24" t="s">
        <v>16</v>
      </c>
      <c r="B2827" s="25">
        <v>0</v>
      </c>
      <c r="C2827" s="25">
        <v>0</v>
      </c>
      <c r="D2827" s="25">
        <v>0</v>
      </c>
      <c r="E2827" s="25">
        <v>0</v>
      </c>
      <c r="F2827" s="25">
        <v>0</v>
      </c>
      <c r="G2827" s="25">
        <v>0</v>
      </c>
      <c r="H2827" s="25">
        <v>0</v>
      </c>
      <c r="I2827" s="25">
        <v>0</v>
      </c>
      <c r="J2827" s="25">
        <v>0</v>
      </c>
      <c r="K2827" s="25">
        <v>0</v>
      </c>
      <c r="L2827" s="25">
        <v>0</v>
      </c>
      <c r="M2827" s="25">
        <v>0</v>
      </c>
      <c r="N2827" s="25">
        <v>0</v>
      </c>
      <c r="O2827" s="25">
        <v>72.722718239496189</v>
      </c>
      <c r="P2827" s="25">
        <v>0</v>
      </c>
      <c r="Q2827" s="25">
        <v>0</v>
      </c>
      <c r="R2827" s="25">
        <v>0</v>
      </c>
      <c r="S2827" s="25">
        <v>0</v>
      </c>
    </row>
    <row r="2828" spans="1:19" ht="39.4" x14ac:dyDescent="0.45">
      <c r="A2828" s="24" t="s">
        <v>17</v>
      </c>
      <c r="B2828" s="26">
        <v>0</v>
      </c>
      <c r="C2828" s="26">
        <v>0</v>
      </c>
      <c r="D2828" s="26">
        <v>0</v>
      </c>
      <c r="E2828" s="26">
        <v>0</v>
      </c>
      <c r="F2828" s="26">
        <v>0</v>
      </c>
      <c r="G2828" s="26">
        <v>0</v>
      </c>
      <c r="H2828" s="26">
        <v>0</v>
      </c>
      <c r="I2828" s="26">
        <v>0</v>
      </c>
      <c r="J2828" s="26">
        <v>0</v>
      </c>
      <c r="K2828" s="26">
        <v>0</v>
      </c>
      <c r="L2828" s="26">
        <v>0</v>
      </c>
      <c r="M2828" s="26">
        <v>0</v>
      </c>
      <c r="N2828" s="26">
        <v>0</v>
      </c>
      <c r="O2828" s="26">
        <v>72.722718239496189</v>
      </c>
      <c r="P2828" s="26">
        <v>72.722718239496189</v>
      </c>
      <c r="Q2828" s="26">
        <v>72.722718239496189</v>
      </c>
      <c r="R2828" s="26">
        <v>72.722718239496189</v>
      </c>
      <c r="S2828" s="26">
        <v>72.722718239496189</v>
      </c>
    </row>
    <row r="2829" spans="1:19" ht="15" customHeight="1" x14ac:dyDescent="0.45">
      <c r="A2829" s="27" t="s">
        <v>1117</v>
      </c>
      <c r="B2829" s="28"/>
      <c r="C2829" s="28"/>
      <c r="D2829" s="28"/>
      <c r="E2829" s="28"/>
      <c r="F2829" s="28"/>
      <c r="G2829" s="28"/>
      <c r="H2829" s="28"/>
      <c r="I2829" s="28"/>
      <c r="J2829" s="28"/>
      <c r="K2829" s="28"/>
      <c r="L2829" s="28"/>
      <c r="M2829" s="28"/>
      <c r="N2829" s="28"/>
      <c r="O2829" s="28"/>
      <c r="P2829" s="28"/>
      <c r="Q2829" s="28"/>
      <c r="R2829" s="28"/>
      <c r="S2829" s="28"/>
    </row>
    <row r="2830" spans="1:19" ht="26.25" x14ac:dyDescent="0.45">
      <c r="A2830" s="24" t="s">
        <v>16</v>
      </c>
      <c r="B2830" s="25">
        <v>0</v>
      </c>
      <c r="C2830" s="25">
        <v>0</v>
      </c>
      <c r="D2830" s="25">
        <v>0</v>
      </c>
      <c r="E2830" s="25">
        <v>0</v>
      </c>
      <c r="F2830" s="25">
        <v>0</v>
      </c>
      <c r="G2830" s="25">
        <v>0</v>
      </c>
      <c r="H2830" s="25">
        <v>0</v>
      </c>
      <c r="I2830" s="25">
        <v>0</v>
      </c>
      <c r="J2830" s="25">
        <v>0</v>
      </c>
      <c r="K2830" s="25">
        <v>0</v>
      </c>
      <c r="L2830" s="25">
        <v>0</v>
      </c>
      <c r="M2830" s="25">
        <v>0</v>
      </c>
      <c r="N2830" s="25">
        <v>0</v>
      </c>
      <c r="O2830" s="25">
        <v>3593.215525650262</v>
      </c>
      <c r="P2830" s="25">
        <v>0</v>
      </c>
      <c r="Q2830" s="25">
        <v>0</v>
      </c>
      <c r="R2830" s="25">
        <v>0</v>
      </c>
      <c r="S2830" s="25">
        <v>0</v>
      </c>
    </row>
    <row r="2831" spans="1:19" ht="39.4" x14ac:dyDescent="0.45">
      <c r="A2831" s="24" t="s">
        <v>17</v>
      </c>
      <c r="B2831" s="26">
        <v>0</v>
      </c>
      <c r="C2831" s="26">
        <v>0</v>
      </c>
      <c r="D2831" s="26">
        <v>0</v>
      </c>
      <c r="E2831" s="26">
        <v>0</v>
      </c>
      <c r="F2831" s="26">
        <v>0</v>
      </c>
      <c r="G2831" s="26">
        <v>0</v>
      </c>
      <c r="H2831" s="26">
        <v>0</v>
      </c>
      <c r="I2831" s="26">
        <v>0</v>
      </c>
      <c r="J2831" s="26">
        <v>0</v>
      </c>
      <c r="K2831" s="26">
        <v>0</v>
      </c>
      <c r="L2831" s="26">
        <v>0</v>
      </c>
      <c r="M2831" s="26">
        <v>0</v>
      </c>
      <c r="N2831" s="26">
        <v>0</v>
      </c>
      <c r="O2831" s="26">
        <v>3593.215525650262</v>
      </c>
      <c r="P2831" s="26">
        <v>3593.215525650262</v>
      </c>
      <c r="Q2831" s="26">
        <v>3593.215525650262</v>
      </c>
      <c r="R2831" s="26">
        <v>3593.215525650262</v>
      </c>
      <c r="S2831" s="26">
        <v>3593.215525650262</v>
      </c>
    </row>
    <row r="2832" spans="1:19" ht="15" customHeight="1" x14ac:dyDescent="0.45">
      <c r="A2832" s="27" t="s">
        <v>1118</v>
      </c>
      <c r="B2832" s="28"/>
      <c r="C2832" s="28"/>
      <c r="D2832" s="28"/>
      <c r="E2832" s="28"/>
      <c r="F2832" s="28"/>
      <c r="G2832" s="28"/>
      <c r="H2832" s="28"/>
      <c r="I2832" s="28"/>
      <c r="J2832" s="28"/>
      <c r="K2832" s="28"/>
      <c r="L2832" s="28"/>
      <c r="M2832" s="28"/>
      <c r="N2832" s="28"/>
      <c r="O2832" s="28"/>
      <c r="P2832" s="28"/>
      <c r="Q2832" s="28"/>
      <c r="R2832" s="28"/>
      <c r="S2832" s="28"/>
    </row>
    <row r="2833" spans="1:19" ht="26.25" x14ac:dyDescent="0.45">
      <c r="A2833" s="24" t="s">
        <v>16</v>
      </c>
      <c r="B2833" s="25">
        <v>0</v>
      </c>
      <c r="C2833" s="25">
        <v>0</v>
      </c>
      <c r="D2833" s="25">
        <v>0</v>
      </c>
      <c r="E2833" s="25">
        <v>0</v>
      </c>
      <c r="F2833" s="25">
        <v>0</v>
      </c>
      <c r="G2833" s="25">
        <v>0</v>
      </c>
      <c r="H2833" s="25">
        <v>0</v>
      </c>
      <c r="I2833" s="25">
        <v>0</v>
      </c>
      <c r="J2833" s="25">
        <v>0</v>
      </c>
      <c r="K2833" s="25">
        <v>0</v>
      </c>
      <c r="L2833" s="25">
        <v>0</v>
      </c>
      <c r="M2833" s="25">
        <v>0</v>
      </c>
      <c r="N2833" s="25">
        <v>0</v>
      </c>
      <c r="O2833" s="25">
        <v>5284.1404788974442</v>
      </c>
      <c r="P2833" s="25">
        <v>0</v>
      </c>
      <c r="Q2833" s="25">
        <v>0</v>
      </c>
      <c r="R2833" s="25">
        <v>0</v>
      </c>
      <c r="S2833" s="25">
        <v>0</v>
      </c>
    </row>
    <row r="2834" spans="1:19" ht="39.4" x14ac:dyDescent="0.45">
      <c r="A2834" s="24" t="s">
        <v>17</v>
      </c>
      <c r="B2834" s="26">
        <v>0</v>
      </c>
      <c r="C2834" s="26">
        <v>0</v>
      </c>
      <c r="D2834" s="26">
        <v>0</v>
      </c>
      <c r="E2834" s="26">
        <v>0</v>
      </c>
      <c r="F2834" s="26">
        <v>0</v>
      </c>
      <c r="G2834" s="26">
        <v>0</v>
      </c>
      <c r="H2834" s="26">
        <v>0</v>
      </c>
      <c r="I2834" s="26">
        <v>0</v>
      </c>
      <c r="J2834" s="26">
        <v>0</v>
      </c>
      <c r="K2834" s="26">
        <v>0</v>
      </c>
      <c r="L2834" s="26">
        <v>0</v>
      </c>
      <c r="M2834" s="26">
        <v>0</v>
      </c>
      <c r="N2834" s="26">
        <v>0</v>
      </c>
      <c r="O2834" s="26">
        <v>5284.1404788974442</v>
      </c>
      <c r="P2834" s="26">
        <v>5284.1404788974442</v>
      </c>
      <c r="Q2834" s="26">
        <v>5284.1404788974442</v>
      </c>
      <c r="R2834" s="26">
        <v>5284.1404788974442</v>
      </c>
      <c r="S2834" s="26">
        <v>5284.1404788974442</v>
      </c>
    </row>
    <row r="2835" spans="1:19" ht="15" customHeight="1" x14ac:dyDescent="0.45">
      <c r="A2835" s="35" t="s">
        <v>1119</v>
      </c>
      <c r="B2835" s="36"/>
      <c r="C2835" s="36"/>
      <c r="D2835" s="36"/>
      <c r="E2835" s="36"/>
      <c r="F2835" s="36"/>
      <c r="G2835" s="36"/>
      <c r="H2835" s="36"/>
      <c r="I2835" s="36"/>
      <c r="J2835" s="36"/>
      <c r="K2835" s="36"/>
      <c r="L2835" s="36"/>
      <c r="M2835" s="36"/>
      <c r="N2835" s="36"/>
      <c r="O2835" s="36"/>
      <c r="P2835" s="36"/>
      <c r="Q2835" s="36"/>
      <c r="R2835" s="36"/>
      <c r="S2835" s="36"/>
    </row>
    <row r="2836" spans="1:19" ht="26.25" x14ac:dyDescent="0.45">
      <c r="A2836" s="24" t="s">
        <v>16</v>
      </c>
      <c r="B2836" s="25">
        <v>0</v>
      </c>
      <c r="C2836" s="25">
        <v>0</v>
      </c>
      <c r="D2836" s="25">
        <v>8677.9808163017806</v>
      </c>
      <c r="E2836" s="25">
        <v>0</v>
      </c>
      <c r="F2836" s="25">
        <v>0</v>
      </c>
      <c r="G2836" s="25">
        <v>0</v>
      </c>
      <c r="H2836" s="25">
        <v>0</v>
      </c>
      <c r="I2836" s="25">
        <v>0</v>
      </c>
      <c r="J2836" s="25">
        <v>0</v>
      </c>
      <c r="K2836" s="25">
        <v>0</v>
      </c>
      <c r="L2836" s="25">
        <v>0</v>
      </c>
      <c r="M2836" s="25">
        <v>0</v>
      </c>
      <c r="N2836" s="25">
        <v>0</v>
      </c>
      <c r="O2836" s="25">
        <v>0</v>
      </c>
      <c r="P2836" s="25">
        <v>0</v>
      </c>
      <c r="Q2836" s="25">
        <v>0</v>
      </c>
      <c r="R2836" s="25">
        <v>0</v>
      </c>
      <c r="S2836" s="25">
        <v>0</v>
      </c>
    </row>
    <row r="2837" spans="1:19" ht="39.4" x14ac:dyDescent="0.45">
      <c r="A2837" s="24" t="s">
        <v>17</v>
      </c>
      <c r="B2837" s="26">
        <v>0</v>
      </c>
      <c r="C2837" s="26">
        <v>0</v>
      </c>
      <c r="D2837" s="25">
        <f>C2837+D2836</f>
        <v>8677.9808163017806</v>
      </c>
      <c r="E2837" s="25">
        <f t="shared" ref="E2837:S2837" si="50">D2837+E2836</f>
        <v>8677.9808163017806</v>
      </c>
      <c r="F2837" s="25">
        <f t="shared" si="50"/>
        <v>8677.9808163017806</v>
      </c>
      <c r="G2837" s="25">
        <f t="shared" si="50"/>
        <v>8677.9808163017806</v>
      </c>
      <c r="H2837" s="25">
        <f t="shared" si="50"/>
        <v>8677.9808163017806</v>
      </c>
      <c r="I2837" s="25">
        <f t="shared" si="50"/>
        <v>8677.9808163017806</v>
      </c>
      <c r="J2837" s="25">
        <f t="shared" si="50"/>
        <v>8677.9808163017806</v>
      </c>
      <c r="K2837" s="25">
        <f t="shared" si="50"/>
        <v>8677.9808163017806</v>
      </c>
      <c r="L2837" s="25">
        <f t="shared" si="50"/>
        <v>8677.9808163017806</v>
      </c>
      <c r="M2837" s="25">
        <f t="shared" si="50"/>
        <v>8677.9808163017806</v>
      </c>
      <c r="N2837" s="25">
        <f t="shared" si="50"/>
        <v>8677.9808163017806</v>
      </c>
      <c r="O2837" s="25">
        <f t="shared" si="50"/>
        <v>8677.9808163017806</v>
      </c>
      <c r="P2837" s="25">
        <f t="shared" si="50"/>
        <v>8677.9808163017806</v>
      </c>
      <c r="Q2837" s="25">
        <f t="shared" si="50"/>
        <v>8677.9808163017806</v>
      </c>
      <c r="R2837" s="25">
        <f t="shared" si="50"/>
        <v>8677.9808163017806</v>
      </c>
      <c r="S2837" s="25">
        <f t="shared" si="50"/>
        <v>8677.9808163017806</v>
      </c>
    </row>
    <row r="2838" spans="1:19" ht="15" customHeight="1" x14ac:dyDescent="0.45">
      <c r="A2838" s="27" t="s">
        <v>1120</v>
      </c>
      <c r="B2838" s="28"/>
      <c r="C2838" s="28"/>
      <c r="D2838" s="28"/>
      <c r="E2838" s="28"/>
      <c r="F2838" s="28"/>
      <c r="G2838" s="28"/>
      <c r="H2838" s="28"/>
      <c r="I2838" s="28"/>
      <c r="J2838" s="28"/>
      <c r="K2838" s="28"/>
      <c r="L2838" s="28"/>
      <c r="M2838" s="28"/>
      <c r="N2838" s="28"/>
      <c r="O2838" s="28"/>
      <c r="P2838" s="28"/>
      <c r="Q2838" s="28"/>
      <c r="R2838" s="28"/>
      <c r="S2838" s="28"/>
    </row>
    <row r="2839" spans="1:19" ht="26.25" x14ac:dyDescent="0.45">
      <c r="A2839" s="24" t="s">
        <v>16</v>
      </c>
      <c r="B2839" s="25">
        <v>0</v>
      </c>
      <c r="C2839" s="25">
        <v>0</v>
      </c>
      <c r="D2839" s="25">
        <v>0</v>
      </c>
      <c r="E2839" s="25">
        <v>0</v>
      </c>
      <c r="F2839" s="25">
        <v>0</v>
      </c>
      <c r="G2839" s="25">
        <v>2601.2189414674785</v>
      </c>
      <c r="H2839" s="25">
        <v>0</v>
      </c>
      <c r="I2839" s="25">
        <v>0</v>
      </c>
      <c r="J2839" s="25">
        <v>0</v>
      </c>
      <c r="K2839" s="25">
        <v>0</v>
      </c>
      <c r="L2839" s="25">
        <v>0</v>
      </c>
      <c r="M2839" s="25">
        <v>0</v>
      </c>
      <c r="N2839" s="25">
        <v>0</v>
      </c>
      <c r="O2839" s="25">
        <v>0</v>
      </c>
      <c r="P2839" s="25">
        <v>0</v>
      </c>
      <c r="Q2839" s="25">
        <v>0</v>
      </c>
      <c r="R2839" s="25">
        <v>0</v>
      </c>
      <c r="S2839" s="25">
        <v>0</v>
      </c>
    </row>
    <row r="2840" spans="1:19" ht="39.4" x14ac:dyDescent="0.45">
      <c r="A2840" s="24" t="s">
        <v>17</v>
      </c>
      <c r="B2840" s="26">
        <v>0</v>
      </c>
      <c r="C2840" s="26">
        <v>0</v>
      </c>
      <c r="D2840" s="26">
        <v>0</v>
      </c>
      <c r="E2840" s="26">
        <v>0</v>
      </c>
      <c r="F2840" s="26">
        <v>0</v>
      </c>
      <c r="G2840" s="26">
        <v>2601.2189414674785</v>
      </c>
      <c r="H2840" s="26">
        <v>2601.2189414674785</v>
      </c>
      <c r="I2840" s="26">
        <v>2601.2189414674785</v>
      </c>
      <c r="J2840" s="26">
        <v>2601.2189414674785</v>
      </c>
      <c r="K2840" s="26">
        <v>2601.2189414674785</v>
      </c>
      <c r="L2840" s="26">
        <v>2601.2189414674785</v>
      </c>
      <c r="M2840" s="26">
        <v>2601.2189414674785</v>
      </c>
      <c r="N2840" s="26">
        <v>2601.2189414674785</v>
      </c>
      <c r="O2840" s="26">
        <v>2601.2189414674785</v>
      </c>
      <c r="P2840" s="26">
        <v>2601.2189414674785</v>
      </c>
      <c r="Q2840" s="26">
        <v>2601.2189414674785</v>
      </c>
      <c r="R2840" s="26">
        <v>2601.2189414674785</v>
      </c>
      <c r="S2840" s="26">
        <v>2601.2189414674785</v>
      </c>
    </row>
    <row r="2841" spans="1:19" ht="15" customHeight="1" x14ac:dyDescent="0.45">
      <c r="A2841" s="27" t="s">
        <v>1121</v>
      </c>
      <c r="B2841" s="28"/>
      <c r="C2841" s="28"/>
      <c r="D2841" s="28"/>
      <c r="E2841" s="28"/>
      <c r="F2841" s="28"/>
      <c r="G2841" s="28"/>
      <c r="H2841" s="28"/>
      <c r="I2841" s="28"/>
      <c r="J2841" s="28"/>
      <c r="K2841" s="28"/>
      <c r="L2841" s="28"/>
      <c r="M2841" s="28"/>
      <c r="N2841" s="28"/>
      <c r="O2841" s="28"/>
      <c r="P2841" s="28"/>
      <c r="Q2841" s="28"/>
      <c r="R2841" s="28"/>
      <c r="S2841" s="28"/>
    </row>
    <row r="2842" spans="1:19" ht="26.25" x14ac:dyDescent="0.45">
      <c r="A2842" s="24" t="s">
        <v>16</v>
      </c>
      <c r="B2842" s="25">
        <v>0</v>
      </c>
      <c r="C2842" s="25">
        <v>0</v>
      </c>
      <c r="D2842" s="25">
        <v>0</v>
      </c>
      <c r="E2842" s="25">
        <v>0</v>
      </c>
      <c r="F2842" s="25">
        <v>0</v>
      </c>
      <c r="G2842" s="25">
        <v>2194.7784818631849</v>
      </c>
      <c r="H2842" s="25">
        <v>0</v>
      </c>
      <c r="I2842" s="25">
        <v>0</v>
      </c>
      <c r="J2842" s="25">
        <v>0</v>
      </c>
      <c r="K2842" s="25">
        <v>0</v>
      </c>
      <c r="L2842" s="25">
        <v>0</v>
      </c>
      <c r="M2842" s="25">
        <v>0</v>
      </c>
      <c r="N2842" s="25">
        <v>0</v>
      </c>
      <c r="O2842" s="25">
        <v>0</v>
      </c>
      <c r="P2842" s="25">
        <v>0</v>
      </c>
      <c r="Q2842" s="25">
        <v>0</v>
      </c>
      <c r="R2842" s="25">
        <v>0</v>
      </c>
      <c r="S2842" s="25">
        <v>0</v>
      </c>
    </row>
    <row r="2843" spans="1:19" ht="39.4" x14ac:dyDescent="0.45">
      <c r="A2843" s="24" t="s">
        <v>17</v>
      </c>
      <c r="B2843" s="26">
        <v>0</v>
      </c>
      <c r="C2843" s="25">
        <v>0</v>
      </c>
      <c r="D2843" s="26">
        <v>0</v>
      </c>
      <c r="E2843" s="26">
        <v>0</v>
      </c>
      <c r="F2843" s="26">
        <v>0</v>
      </c>
      <c r="G2843" s="26">
        <v>2194.7784818631849</v>
      </c>
      <c r="H2843" s="26">
        <v>2194.7784818631849</v>
      </c>
      <c r="I2843" s="26">
        <v>2194.7784818631849</v>
      </c>
      <c r="J2843" s="26">
        <v>2194.7784818631849</v>
      </c>
      <c r="K2843" s="26">
        <v>2194.7784818631849</v>
      </c>
      <c r="L2843" s="26">
        <v>2194.7784818631849</v>
      </c>
      <c r="M2843" s="26">
        <v>2194.7784818631849</v>
      </c>
      <c r="N2843" s="26">
        <v>2194.7784818631849</v>
      </c>
      <c r="O2843" s="26">
        <v>2194.7784818631849</v>
      </c>
      <c r="P2843" s="26">
        <v>2194.7784818631849</v>
      </c>
      <c r="Q2843" s="26">
        <v>2194.7784818631849</v>
      </c>
      <c r="R2843" s="26">
        <v>2194.7784818631849</v>
      </c>
      <c r="S2843" s="26">
        <v>2194.7784818631849</v>
      </c>
    </row>
    <row r="2844" spans="1:19" ht="15" customHeight="1" x14ac:dyDescent="0.45">
      <c r="A2844" s="27" t="s">
        <v>1122</v>
      </c>
      <c r="B2844" s="28"/>
      <c r="C2844" s="28"/>
      <c r="D2844" s="28"/>
      <c r="E2844" s="28"/>
      <c r="F2844" s="28"/>
      <c r="G2844" s="28"/>
      <c r="H2844" s="28"/>
      <c r="I2844" s="28"/>
      <c r="J2844" s="28"/>
      <c r="K2844" s="28"/>
      <c r="L2844" s="28"/>
      <c r="M2844" s="28"/>
      <c r="N2844" s="28"/>
      <c r="O2844" s="28"/>
      <c r="P2844" s="28"/>
      <c r="Q2844" s="28"/>
      <c r="R2844" s="28"/>
      <c r="S2844" s="28"/>
    </row>
    <row r="2845" spans="1:19" ht="26.25" x14ac:dyDescent="0.45">
      <c r="A2845" s="24" t="s">
        <v>16</v>
      </c>
      <c r="B2845" s="25">
        <v>0</v>
      </c>
      <c r="C2845" s="25">
        <v>0</v>
      </c>
      <c r="D2845" s="25">
        <v>0</v>
      </c>
      <c r="E2845" s="25">
        <v>0</v>
      </c>
      <c r="F2845" s="25">
        <v>0</v>
      </c>
      <c r="G2845" s="25">
        <v>1341.2535166941682</v>
      </c>
      <c r="H2845" s="25">
        <v>0</v>
      </c>
      <c r="I2845" s="25">
        <v>0</v>
      </c>
      <c r="J2845" s="25">
        <v>0</v>
      </c>
      <c r="K2845" s="25">
        <v>0</v>
      </c>
      <c r="L2845" s="25">
        <v>0</v>
      </c>
      <c r="M2845" s="25">
        <v>0</v>
      </c>
      <c r="N2845" s="25">
        <v>0</v>
      </c>
      <c r="O2845" s="25">
        <v>0</v>
      </c>
      <c r="P2845" s="25">
        <v>0</v>
      </c>
      <c r="Q2845" s="25">
        <v>0</v>
      </c>
      <c r="R2845" s="25">
        <v>0</v>
      </c>
      <c r="S2845" s="25">
        <v>0</v>
      </c>
    </row>
    <row r="2846" spans="1:19" ht="39.4" x14ac:dyDescent="0.45">
      <c r="A2846" s="24" t="s">
        <v>17</v>
      </c>
      <c r="B2846" s="26">
        <v>0</v>
      </c>
      <c r="C2846" s="26">
        <v>0</v>
      </c>
      <c r="D2846" s="26">
        <v>0</v>
      </c>
      <c r="E2846" s="26">
        <v>0</v>
      </c>
      <c r="F2846" s="26">
        <v>0</v>
      </c>
      <c r="G2846" s="26">
        <v>1341.2535166941682</v>
      </c>
      <c r="H2846" s="26">
        <v>1341.2535166941682</v>
      </c>
      <c r="I2846" s="26">
        <v>1341.2535166941682</v>
      </c>
      <c r="J2846" s="26">
        <v>1341.2535166941682</v>
      </c>
      <c r="K2846" s="26">
        <v>1341.2535166941682</v>
      </c>
      <c r="L2846" s="26">
        <v>1341.2535166941682</v>
      </c>
      <c r="M2846" s="26">
        <v>1341.2535166941682</v>
      </c>
      <c r="N2846" s="26">
        <v>1341.2535166941682</v>
      </c>
      <c r="O2846" s="26">
        <v>1341.2535166941682</v>
      </c>
      <c r="P2846" s="26">
        <v>1341.2535166941682</v>
      </c>
      <c r="Q2846" s="26">
        <v>1341.2535166941682</v>
      </c>
      <c r="R2846" s="26">
        <v>1341.2535166941682</v>
      </c>
      <c r="S2846" s="26">
        <v>1341.2535166941682</v>
      </c>
    </row>
    <row r="2847" spans="1:19" ht="15" customHeight="1" x14ac:dyDescent="0.45">
      <c r="A2847" s="27" t="s">
        <v>1123</v>
      </c>
      <c r="B2847" s="28"/>
      <c r="C2847" s="28"/>
      <c r="D2847" s="28"/>
      <c r="E2847" s="28"/>
      <c r="F2847" s="28"/>
      <c r="G2847" s="28"/>
      <c r="H2847" s="28"/>
      <c r="I2847" s="28"/>
      <c r="J2847" s="28"/>
      <c r="K2847" s="28"/>
      <c r="L2847" s="28"/>
      <c r="M2847" s="28"/>
      <c r="N2847" s="28"/>
      <c r="O2847" s="28"/>
      <c r="P2847" s="28"/>
      <c r="Q2847" s="28"/>
      <c r="R2847" s="28"/>
      <c r="S2847" s="28"/>
    </row>
    <row r="2848" spans="1:19" ht="26.25" x14ac:dyDescent="0.45">
      <c r="A2848" s="24" t="s">
        <v>16</v>
      </c>
      <c r="B2848" s="25">
        <v>0</v>
      </c>
      <c r="C2848" s="25">
        <v>0</v>
      </c>
      <c r="D2848" s="25">
        <v>0</v>
      </c>
      <c r="E2848" s="25">
        <v>0</v>
      </c>
      <c r="F2848" s="25">
        <v>0</v>
      </c>
      <c r="G2848" s="25">
        <v>487.72855152515206</v>
      </c>
      <c r="H2848" s="25">
        <v>0</v>
      </c>
      <c r="I2848" s="25">
        <v>0</v>
      </c>
      <c r="J2848" s="25">
        <v>0</v>
      </c>
      <c r="K2848" s="25">
        <v>0</v>
      </c>
      <c r="L2848" s="25">
        <v>0</v>
      </c>
      <c r="M2848" s="25">
        <v>0</v>
      </c>
      <c r="N2848" s="25">
        <v>0</v>
      </c>
      <c r="O2848" s="25">
        <v>0</v>
      </c>
      <c r="P2848" s="25">
        <v>0</v>
      </c>
      <c r="Q2848" s="25">
        <v>0</v>
      </c>
      <c r="R2848" s="25">
        <v>0</v>
      </c>
      <c r="S2848" s="25">
        <v>0</v>
      </c>
    </row>
    <row r="2849" spans="1:19" ht="39.4" x14ac:dyDescent="0.45">
      <c r="A2849" s="24" t="s">
        <v>17</v>
      </c>
      <c r="B2849" s="26">
        <v>0</v>
      </c>
      <c r="C2849" s="26">
        <v>0</v>
      </c>
      <c r="D2849" s="26">
        <v>0</v>
      </c>
      <c r="E2849" s="26">
        <v>0</v>
      </c>
      <c r="F2849" s="26">
        <v>0</v>
      </c>
      <c r="G2849" s="26">
        <v>487.72855152515206</v>
      </c>
      <c r="H2849" s="26">
        <v>487.72855152515206</v>
      </c>
      <c r="I2849" s="26">
        <v>487.72855152515206</v>
      </c>
      <c r="J2849" s="26">
        <v>487.72855152515206</v>
      </c>
      <c r="K2849" s="26">
        <v>487.72855152515206</v>
      </c>
      <c r="L2849" s="26">
        <v>487.72855152515206</v>
      </c>
      <c r="M2849" s="26">
        <v>487.72855152515206</v>
      </c>
      <c r="N2849" s="26">
        <v>487.72855152515206</v>
      </c>
      <c r="O2849" s="26">
        <v>487.72855152515206</v>
      </c>
      <c r="P2849" s="26">
        <v>487.72855152515206</v>
      </c>
      <c r="Q2849" s="26">
        <v>487.72855152515206</v>
      </c>
      <c r="R2849" s="26">
        <v>487.72855152515206</v>
      </c>
      <c r="S2849" s="26">
        <v>487.72855152515206</v>
      </c>
    </row>
    <row r="2850" spans="1:19" ht="15" customHeight="1" x14ac:dyDescent="0.45">
      <c r="A2850" s="27" t="s">
        <v>1124</v>
      </c>
      <c r="B2850" s="28"/>
      <c r="C2850" s="28"/>
      <c r="D2850" s="28"/>
      <c r="E2850" s="28"/>
      <c r="F2850" s="28"/>
      <c r="G2850" s="28"/>
      <c r="H2850" s="28"/>
      <c r="I2850" s="28"/>
      <c r="J2850" s="28"/>
      <c r="K2850" s="28"/>
      <c r="L2850" s="28"/>
      <c r="M2850" s="28"/>
      <c r="N2850" s="28"/>
      <c r="O2850" s="28"/>
      <c r="P2850" s="28"/>
      <c r="Q2850" s="28"/>
      <c r="R2850" s="28"/>
      <c r="S2850" s="28"/>
    </row>
    <row r="2851" spans="1:19" ht="26.25" x14ac:dyDescent="0.45">
      <c r="A2851" s="24" t="s">
        <v>16</v>
      </c>
      <c r="B2851" s="25">
        <v>0</v>
      </c>
      <c r="C2851" s="25">
        <v>0</v>
      </c>
      <c r="D2851" s="25">
        <v>0</v>
      </c>
      <c r="E2851" s="25">
        <v>0</v>
      </c>
      <c r="F2851" s="25">
        <v>0</v>
      </c>
      <c r="G2851" s="25">
        <v>5210.5666921270422</v>
      </c>
      <c r="H2851" s="25">
        <v>0</v>
      </c>
      <c r="I2851" s="25">
        <v>0</v>
      </c>
      <c r="J2851" s="25">
        <v>0</v>
      </c>
      <c r="K2851" s="25">
        <v>0</v>
      </c>
      <c r="L2851" s="25">
        <v>0</v>
      </c>
      <c r="M2851" s="25">
        <v>0</v>
      </c>
      <c r="N2851" s="25">
        <v>0</v>
      </c>
      <c r="O2851" s="25">
        <v>0</v>
      </c>
      <c r="P2851" s="25">
        <v>0</v>
      </c>
      <c r="Q2851" s="25">
        <v>0</v>
      </c>
      <c r="R2851" s="25">
        <v>0</v>
      </c>
      <c r="S2851" s="25">
        <v>0</v>
      </c>
    </row>
    <row r="2852" spans="1:19" ht="39.4" x14ac:dyDescent="0.45">
      <c r="A2852" s="24" t="s">
        <v>17</v>
      </c>
      <c r="B2852" s="26">
        <v>0</v>
      </c>
      <c r="C2852" s="26">
        <v>0</v>
      </c>
      <c r="D2852" s="26">
        <v>0</v>
      </c>
      <c r="E2852" s="26">
        <v>0</v>
      </c>
      <c r="F2852" s="26">
        <v>0</v>
      </c>
      <c r="G2852" s="26">
        <v>5210.5666921270422</v>
      </c>
      <c r="H2852" s="26">
        <v>5210.5666921270422</v>
      </c>
      <c r="I2852" s="26">
        <v>5210.5666921270422</v>
      </c>
      <c r="J2852" s="26">
        <v>5210.5666921270422</v>
      </c>
      <c r="K2852" s="26">
        <v>5210.5666921270422</v>
      </c>
      <c r="L2852" s="26">
        <v>5210.5666921270422</v>
      </c>
      <c r="M2852" s="26">
        <v>5210.5666921270422</v>
      </c>
      <c r="N2852" s="26">
        <v>5210.5666921270422</v>
      </c>
      <c r="O2852" s="26">
        <v>5210.5666921270422</v>
      </c>
      <c r="P2852" s="26">
        <v>5210.5666921270422</v>
      </c>
      <c r="Q2852" s="26">
        <v>5210.5666921270422</v>
      </c>
      <c r="R2852" s="26">
        <v>5210.5666921270422</v>
      </c>
      <c r="S2852" s="26">
        <v>5210.5666921270422</v>
      </c>
    </row>
    <row r="2853" spans="1:19" ht="15" customHeight="1" x14ac:dyDescent="0.45">
      <c r="A2853" s="27" t="s">
        <v>1125</v>
      </c>
      <c r="B2853" s="28"/>
      <c r="C2853" s="28"/>
      <c r="D2853" s="28"/>
      <c r="E2853" s="28"/>
      <c r="F2853" s="28"/>
      <c r="G2853" s="28"/>
      <c r="H2853" s="28"/>
      <c r="I2853" s="28"/>
      <c r="J2853" s="28"/>
      <c r="K2853" s="28"/>
      <c r="L2853" s="28"/>
      <c r="M2853" s="28"/>
      <c r="N2853" s="28"/>
      <c r="O2853" s="28"/>
      <c r="P2853" s="28"/>
      <c r="Q2853" s="28"/>
      <c r="R2853" s="28"/>
      <c r="S2853" s="28"/>
    </row>
    <row r="2854" spans="1:19" ht="26.25" x14ac:dyDescent="0.45">
      <c r="A2854" s="24" t="s">
        <v>16</v>
      </c>
      <c r="B2854" s="25">
        <v>0</v>
      </c>
      <c r="C2854" s="25">
        <v>0</v>
      </c>
      <c r="D2854" s="25">
        <v>0</v>
      </c>
      <c r="E2854" s="25">
        <v>0</v>
      </c>
      <c r="F2854" s="25">
        <v>0</v>
      </c>
      <c r="G2854" s="25">
        <v>2469.5824807471754</v>
      </c>
      <c r="H2854" s="25">
        <v>0</v>
      </c>
      <c r="I2854" s="25">
        <v>0</v>
      </c>
      <c r="J2854" s="25">
        <v>0</v>
      </c>
      <c r="K2854" s="25">
        <v>0</v>
      </c>
      <c r="L2854" s="25">
        <v>0</v>
      </c>
      <c r="M2854" s="25">
        <v>0</v>
      </c>
      <c r="N2854" s="25">
        <v>0</v>
      </c>
      <c r="O2854" s="25">
        <v>0</v>
      </c>
      <c r="P2854" s="25">
        <v>0</v>
      </c>
      <c r="Q2854" s="25">
        <v>0</v>
      </c>
      <c r="R2854" s="25">
        <v>0</v>
      </c>
      <c r="S2854" s="25">
        <v>0</v>
      </c>
    </row>
    <row r="2855" spans="1:19" ht="39.4" x14ac:dyDescent="0.45">
      <c r="A2855" s="24" t="s">
        <v>17</v>
      </c>
      <c r="B2855" s="26">
        <v>0</v>
      </c>
      <c r="C2855" s="26">
        <v>0</v>
      </c>
      <c r="D2855" s="26">
        <v>0</v>
      </c>
      <c r="E2855" s="26">
        <v>0</v>
      </c>
      <c r="F2855" s="26">
        <v>0</v>
      </c>
      <c r="G2855" s="26">
        <v>2469.5824807471754</v>
      </c>
      <c r="H2855" s="26">
        <v>2469.5824807471754</v>
      </c>
      <c r="I2855" s="26">
        <v>2469.5824807471754</v>
      </c>
      <c r="J2855" s="26">
        <v>2469.5824807471754</v>
      </c>
      <c r="K2855" s="26">
        <v>2469.5824807471754</v>
      </c>
      <c r="L2855" s="26">
        <v>2469.5824807471754</v>
      </c>
      <c r="M2855" s="26">
        <v>2469.5824807471754</v>
      </c>
      <c r="N2855" s="26">
        <v>2469.5824807471754</v>
      </c>
      <c r="O2855" s="26">
        <v>2469.5824807471754</v>
      </c>
      <c r="P2855" s="26">
        <v>2469.5824807471754</v>
      </c>
      <c r="Q2855" s="26">
        <v>2469.5824807471754</v>
      </c>
      <c r="R2855" s="26">
        <v>2469.5824807471754</v>
      </c>
      <c r="S2855" s="26">
        <v>2469.5824807471754</v>
      </c>
    </row>
    <row r="2856" spans="1:19" ht="15" customHeight="1" x14ac:dyDescent="0.45">
      <c r="A2856" s="27" t="s">
        <v>1126</v>
      </c>
      <c r="B2856" s="28"/>
      <c r="C2856" s="28"/>
      <c r="D2856" s="28"/>
      <c r="E2856" s="28"/>
      <c r="F2856" s="28"/>
      <c r="G2856" s="28"/>
      <c r="H2856" s="28"/>
      <c r="I2856" s="28"/>
      <c r="J2856" s="28"/>
      <c r="K2856" s="28"/>
      <c r="L2856" s="28"/>
      <c r="M2856" s="28"/>
      <c r="N2856" s="28"/>
      <c r="O2856" s="28"/>
      <c r="P2856" s="28"/>
      <c r="Q2856" s="28"/>
      <c r="R2856" s="28"/>
      <c r="S2856" s="28"/>
    </row>
    <row r="2857" spans="1:19" ht="26.25" x14ac:dyDescent="0.45">
      <c r="A2857" s="24" t="s">
        <v>16</v>
      </c>
      <c r="B2857" s="25">
        <v>0</v>
      </c>
      <c r="C2857" s="25">
        <v>0</v>
      </c>
      <c r="D2857" s="25">
        <v>0</v>
      </c>
      <c r="E2857" s="25">
        <v>0</v>
      </c>
      <c r="F2857" s="25">
        <v>0</v>
      </c>
      <c r="G2857" s="25">
        <v>671.96073336902396</v>
      </c>
      <c r="H2857" s="25">
        <v>0</v>
      </c>
      <c r="I2857" s="25">
        <v>0</v>
      </c>
      <c r="J2857" s="25">
        <v>0</v>
      </c>
      <c r="K2857" s="25">
        <v>0</v>
      </c>
      <c r="L2857" s="25">
        <v>0</v>
      </c>
      <c r="M2857" s="25">
        <v>0</v>
      </c>
      <c r="N2857" s="25">
        <v>0</v>
      </c>
      <c r="O2857" s="25">
        <v>0</v>
      </c>
      <c r="P2857" s="25">
        <v>0</v>
      </c>
      <c r="Q2857" s="25">
        <v>0</v>
      </c>
      <c r="R2857" s="25">
        <v>0</v>
      </c>
      <c r="S2857" s="25">
        <v>0</v>
      </c>
    </row>
    <row r="2858" spans="1:19" ht="39.4" x14ac:dyDescent="0.45">
      <c r="A2858" s="24" t="s">
        <v>17</v>
      </c>
      <c r="B2858" s="26">
        <v>0</v>
      </c>
      <c r="C2858" s="26">
        <v>0</v>
      </c>
      <c r="D2858" s="26">
        <v>0</v>
      </c>
      <c r="E2858" s="26">
        <v>0</v>
      </c>
      <c r="F2858" s="26">
        <v>0</v>
      </c>
      <c r="G2858" s="26">
        <v>671.96073336902396</v>
      </c>
      <c r="H2858" s="26">
        <v>671.96073336902396</v>
      </c>
      <c r="I2858" s="26">
        <v>671.96073336902396</v>
      </c>
      <c r="J2858" s="26">
        <v>671.96073336902396</v>
      </c>
      <c r="K2858" s="26">
        <v>671.96073336902396</v>
      </c>
      <c r="L2858" s="26">
        <v>671.96073336902396</v>
      </c>
      <c r="M2858" s="26">
        <v>671.96073336902396</v>
      </c>
      <c r="N2858" s="26">
        <v>671.96073336902396</v>
      </c>
      <c r="O2858" s="26">
        <v>671.96073336902396</v>
      </c>
      <c r="P2858" s="26">
        <v>671.96073336902396</v>
      </c>
      <c r="Q2858" s="26">
        <v>671.96073336902396</v>
      </c>
      <c r="R2858" s="26">
        <v>671.96073336902396</v>
      </c>
      <c r="S2858" s="26">
        <v>671.96073336902396</v>
      </c>
    </row>
    <row r="2859" spans="1:19" ht="15" customHeight="1" x14ac:dyDescent="0.45">
      <c r="A2859" s="27" t="s">
        <v>1127</v>
      </c>
      <c r="B2859" s="28"/>
      <c r="C2859" s="28"/>
      <c r="D2859" s="28"/>
      <c r="E2859" s="28"/>
      <c r="F2859" s="28"/>
      <c r="G2859" s="28"/>
      <c r="H2859" s="28"/>
      <c r="I2859" s="28"/>
      <c r="J2859" s="28"/>
      <c r="K2859" s="28"/>
      <c r="L2859" s="28"/>
      <c r="M2859" s="28"/>
      <c r="N2859" s="28"/>
      <c r="O2859" s="28"/>
      <c r="P2859" s="28"/>
      <c r="Q2859" s="28"/>
      <c r="R2859" s="28"/>
      <c r="S2859" s="28"/>
    </row>
    <row r="2860" spans="1:19" ht="26.25" x14ac:dyDescent="0.45">
      <c r="A2860" s="24" t="s">
        <v>16</v>
      </c>
      <c r="B2860" s="25">
        <v>0</v>
      </c>
      <c r="C2860" s="25">
        <v>0</v>
      </c>
      <c r="D2860" s="25">
        <v>0</v>
      </c>
      <c r="E2860" s="25">
        <v>0</v>
      </c>
      <c r="F2860" s="25">
        <v>0</v>
      </c>
      <c r="G2860" s="25">
        <v>2196.7947052448862</v>
      </c>
      <c r="H2860" s="25">
        <v>0</v>
      </c>
      <c r="I2860" s="25">
        <v>0</v>
      </c>
      <c r="J2860" s="25">
        <v>0</v>
      </c>
      <c r="K2860" s="25">
        <v>0</v>
      </c>
      <c r="L2860" s="25">
        <v>0</v>
      </c>
      <c r="M2860" s="25">
        <v>0</v>
      </c>
      <c r="N2860" s="25">
        <v>0</v>
      </c>
      <c r="O2860" s="25">
        <v>0</v>
      </c>
      <c r="P2860" s="25">
        <v>0</v>
      </c>
      <c r="Q2860" s="25">
        <v>0</v>
      </c>
      <c r="R2860" s="25">
        <v>0</v>
      </c>
      <c r="S2860" s="25">
        <v>0</v>
      </c>
    </row>
    <row r="2861" spans="1:19" ht="39.4" x14ac:dyDescent="0.45">
      <c r="A2861" s="24" t="s">
        <v>17</v>
      </c>
      <c r="B2861" s="26">
        <v>0</v>
      </c>
      <c r="C2861" s="26">
        <v>0</v>
      </c>
      <c r="D2861" s="26">
        <v>0</v>
      </c>
      <c r="E2861" s="26">
        <v>0</v>
      </c>
      <c r="F2861" s="26">
        <v>0</v>
      </c>
      <c r="G2861" s="26">
        <v>2196.7947052448862</v>
      </c>
      <c r="H2861" s="26">
        <v>2196.7947052448862</v>
      </c>
      <c r="I2861" s="26">
        <v>2196.7947052448862</v>
      </c>
      <c r="J2861" s="26">
        <v>2196.7947052448862</v>
      </c>
      <c r="K2861" s="26">
        <v>2196.7947052448862</v>
      </c>
      <c r="L2861" s="26">
        <v>2196.7947052448862</v>
      </c>
      <c r="M2861" s="26">
        <v>2196.7947052448862</v>
      </c>
      <c r="N2861" s="26">
        <v>2196.7947052448862</v>
      </c>
      <c r="O2861" s="26">
        <v>2196.7947052448862</v>
      </c>
      <c r="P2861" s="26">
        <v>2196.7947052448862</v>
      </c>
      <c r="Q2861" s="26">
        <v>2196.7947052448862</v>
      </c>
      <c r="R2861" s="26">
        <v>2196.7947052448862</v>
      </c>
      <c r="S2861" s="26">
        <v>2196.7947052448862</v>
      </c>
    </row>
    <row r="2862" spans="1:19" ht="15" customHeight="1" x14ac:dyDescent="0.45">
      <c r="A2862" s="27" t="s">
        <v>1128</v>
      </c>
      <c r="B2862" s="28"/>
      <c r="C2862" s="28"/>
      <c r="D2862" s="28"/>
      <c r="E2862" s="28"/>
      <c r="F2862" s="28"/>
      <c r="G2862" s="28"/>
      <c r="H2862" s="28"/>
      <c r="I2862" s="28"/>
      <c r="J2862" s="28"/>
      <c r="K2862" s="28"/>
      <c r="L2862" s="28"/>
      <c r="M2862" s="28"/>
      <c r="N2862" s="28"/>
      <c r="O2862" s="28"/>
      <c r="P2862" s="28"/>
      <c r="Q2862" s="28"/>
      <c r="R2862" s="28"/>
      <c r="S2862" s="28"/>
    </row>
    <row r="2863" spans="1:19" ht="26.25" x14ac:dyDescent="0.45">
      <c r="A2863" s="24" t="s">
        <v>16</v>
      </c>
      <c r="B2863" s="25">
        <v>0</v>
      </c>
      <c r="C2863" s="25">
        <v>0</v>
      </c>
      <c r="D2863" s="25">
        <v>0</v>
      </c>
      <c r="E2863" s="25">
        <v>0</v>
      </c>
      <c r="F2863" s="25">
        <v>0</v>
      </c>
      <c r="G2863" s="25">
        <v>0</v>
      </c>
      <c r="H2863" s="25">
        <v>0</v>
      </c>
      <c r="I2863" s="25">
        <v>0</v>
      </c>
      <c r="J2863" s="25">
        <v>0</v>
      </c>
      <c r="K2863" s="25">
        <v>0</v>
      </c>
      <c r="L2863" s="25">
        <v>0</v>
      </c>
      <c r="M2863" s="25">
        <v>0</v>
      </c>
      <c r="N2863" s="25">
        <v>0</v>
      </c>
      <c r="O2863" s="25">
        <v>0</v>
      </c>
      <c r="P2863" s="25">
        <v>6774.3958236800863</v>
      </c>
      <c r="Q2863" s="25">
        <v>0</v>
      </c>
      <c r="R2863" s="25">
        <v>0</v>
      </c>
      <c r="S2863" s="25">
        <v>0</v>
      </c>
    </row>
    <row r="2864" spans="1:19" ht="39.4" x14ac:dyDescent="0.45">
      <c r="A2864" s="24" t="s">
        <v>17</v>
      </c>
      <c r="B2864" s="26">
        <v>0</v>
      </c>
      <c r="C2864" s="26">
        <v>0</v>
      </c>
      <c r="D2864" s="26">
        <v>0</v>
      </c>
      <c r="E2864" s="26">
        <v>0</v>
      </c>
      <c r="F2864" s="26">
        <v>0</v>
      </c>
      <c r="G2864" s="26">
        <v>0</v>
      </c>
      <c r="H2864" s="26">
        <v>0</v>
      </c>
      <c r="I2864" s="26">
        <v>0</v>
      </c>
      <c r="J2864" s="26">
        <v>0</v>
      </c>
      <c r="K2864" s="26">
        <v>0</v>
      </c>
      <c r="L2864" s="26">
        <v>0</v>
      </c>
      <c r="M2864" s="26">
        <v>0</v>
      </c>
      <c r="N2864" s="26">
        <v>0</v>
      </c>
      <c r="O2864" s="26">
        <v>0</v>
      </c>
      <c r="P2864" s="26">
        <v>6774.3958236800863</v>
      </c>
      <c r="Q2864" s="26">
        <v>6774.3958236800863</v>
      </c>
      <c r="R2864" s="26">
        <v>6774.3958236800863</v>
      </c>
      <c r="S2864" s="26">
        <v>6774.3958236800863</v>
      </c>
    </row>
    <row r="2865" spans="1:19" ht="15" customHeight="1" x14ac:dyDescent="0.45">
      <c r="A2865" s="27" t="s">
        <v>1129</v>
      </c>
      <c r="B2865" s="28"/>
      <c r="C2865" s="28"/>
      <c r="D2865" s="28"/>
      <c r="E2865" s="28"/>
      <c r="F2865" s="28"/>
      <c r="G2865" s="28"/>
      <c r="H2865" s="28"/>
      <c r="I2865" s="28"/>
      <c r="J2865" s="28"/>
      <c r="K2865" s="28"/>
      <c r="L2865" s="28"/>
      <c r="M2865" s="28"/>
      <c r="N2865" s="28"/>
      <c r="O2865" s="28"/>
      <c r="P2865" s="28"/>
      <c r="Q2865" s="28"/>
      <c r="R2865" s="28"/>
      <c r="S2865" s="28"/>
    </row>
    <row r="2866" spans="1:19" ht="26.25" x14ac:dyDescent="0.45">
      <c r="A2866" s="24" t="s">
        <v>16</v>
      </c>
      <c r="B2866" s="25">
        <v>0</v>
      </c>
      <c r="C2866" s="25">
        <v>0</v>
      </c>
      <c r="D2866" s="25">
        <v>0</v>
      </c>
      <c r="E2866" s="25">
        <v>0</v>
      </c>
      <c r="F2866" s="25">
        <v>0</v>
      </c>
      <c r="G2866" s="25">
        <v>0</v>
      </c>
      <c r="H2866" s="25">
        <v>0</v>
      </c>
      <c r="I2866" s="25">
        <v>0</v>
      </c>
      <c r="J2866" s="25">
        <v>0</v>
      </c>
      <c r="K2866" s="25">
        <v>0</v>
      </c>
      <c r="L2866" s="25">
        <v>0</v>
      </c>
      <c r="M2866" s="25">
        <v>0</v>
      </c>
      <c r="N2866" s="25">
        <v>0</v>
      </c>
      <c r="O2866" s="25">
        <v>0</v>
      </c>
      <c r="P2866" s="25">
        <v>2123.4793765023737</v>
      </c>
      <c r="Q2866" s="25">
        <v>0</v>
      </c>
      <c r="R2866" s="25">
        <v>0</v>
      </c>
      <c r="S2866" s="25">
        <v>0</v>
      </c>
    </row>
    <row r="2867" spans="1:19" ht="39.4" x14ac:dyDescent="0.45">
      <c r="A2867" s="24" t="s">
        <v>17</v>
      </c>
      <c r="B2867" s="26">
        <v>0</v>
      </c>
      <c r="C2867" s="26">
        <v>0</v>
      </c>
      <c r="D2867" s="26">
        <v>0</v>
      </c>
      <c r="E2867" s="26">
        <v>0</v>
      </c>
      <c r="F2867" s="26">
        <v>0</v>
      </c>
      <c r="G2867" s="26">
        <v>0</v>
      </c>
      <c r="H2867" s="26">
        <v>0</v>
      </c>
      <c r="I2867" s="26">
        <v>0</v>
      </c>
      <c r="J2867" s="26">
        <v>0</v>
      </c>
      <c r="K2867" s="26">
        <v>0</v>
      </c>
      <c r="L2867" s="26">
        <v>0</v>
      </c>
      <c r="M2867" s="26">
        <v>0</v>
      </c>
      <c r="N2867" s="26">
        <v>0</v>
      </c>
      <c r="O2867" s="26">
        <v>0</v>
      </c>
      <c r="P2867" s="26">
        <v>2123.4793765023737</v>
      </c>
      <c r="Q2867" s="26">
        <v>2123.4793765023737</v>
      </c>
      <c r="R2867" s="26">
        <v>2123.4793765023737</v>
      </c>
      <c r="S2867" s="26">
        <v>2123.4793765023737</v>
      </c>
    </row>
    <row r="2868" spans="1:19" ht="15" customHeight="1" x14ac:dyDescent="0.45">
      <c r="A2868" s="27" t="s">
        <v>1130</v>
      </c>
      <c r="B2868" s="28"/>
      <c r="C2868" s="28"/>
      <c r="D2868" s="28"/>
      <c r="E2868" s="28"/>
      <c r="F2868" s="28"/>
      <c r="G2868" s="28"/>
      <c r="H2868" s="28"/>
      <c r="I2868" s="28"/>
      <c r="J2868" s="28"/>
      <c r="K2868" s="28"/>
      <c r="L2868" s="28"/>
      <c r="M2868" s="28"/>
      <c r="N2868" s="28"/>
      <c r="O2868" s="28"/>
      <c r="P2868" s="28"/>
      <c r="Q2868" s="28"/>
      <c r="R2868" s="28"/>
      <c r="S2868" s="28"/>
    </row>
    <row r="2869" spans="1:19" ht="26.25" x14ac:dyDescent="0.45">
      <c r="A2869" s="24" t="s">
        <v>16</v>
      </c>
      <c r="B2869" s="25">
        <v>0</v>
      </c>
      <c r="C2869" s="25">
        <v>0</v>
      </c>
      <c r="D2869" s="25">
        <v>0</v>
      </c>
      <c r="E2869" s="25">
        <v>0</v>
      </c>
      <c r="F2869" s="25">
        <v>0</v>
      </c>
      <c r="G2869" s="25">
        <v>0</v>
      </c>
      <c r="H2869" s="25">
        <v>0</v>
      </c>
      <c r="I2869" s="25">
        <v>0</v>
      </c>
      <c r="J2869" s="25">
        <v>0</v>
      </c>
      <c r="K2869" s="25">
        <v>0</v>
      </c>
      <c r="L2869" s="25">
        <v>0</v>
      </c>
      <c r="M2869" s="25">
        <v>0</v>
      </c>
      <c r="N2869" s="25">
        <v>0</v>
      </c>
      <c r="O2869" s="25">
        <v>0</v>
      </c>
      <c r="P2869" s="25">
        <v>7963.047661883902</v>
      </c>
      <c r="Q2869" s="25">
        <v>0</v>
      </c>
      <c r="R2869" s="25">
        <v>0</v>
      </c>
      <c r="S2869" s="25">
        <v>0</v>
      </c>
    </row>
    <row r="2870" spans="1:19" ht="39.4" x14ac:dyDescent="0.45">
      <c r="A2870" s="24" t="s">
        <v>17</v>
      </c>
      <c r="B2870" s="26">
        <v>0</v>
      </c>
      <c r="C2870" s="26">
        <v>0</v>
      </c>
      <c r="D2870" s="26">
        <v>0</v>
      </c>
      <c r="E2870" s="26">
        <v>0</v>
      </c>
      <c r="F2870" s="26">
        <v>0</v>
      </c>
      <c r="G2870" s="26">
        <v>0</v>
      </c>
      <c r="H2870" s="26">
        <v>0</v>
      </c>
      <c r="I2870" s="26">
        <v>0</v>
      </c>
      <c r="J2870" s="26">
        <v>0</v>
      </c>
      <c r="K2870" s="26">
        <v>0</v>
      </c>
      <c r="L2870" s="26">
        <v>0</v>
      </c>
      <c r="M2870" s="26">
        <v>0</v>
      </c>
      <c r="N2870" s="26">
        <v>0</v>
      </c>
      <c r="O2870" s="26">
        <v>0</v>
      </c>
      <c r="P2870" s="26">
        <v>7963.047661883902</v>
      </c>
      <c r="Q2870" s="26">
        <v>7963.047661883902</v>
      </c>
      <c r="R2870" s="26">
        <v>7963.047661883902</v>
      </c>
      <c r="S2870" s="26">
        <v>7963.047661883902</v>
      </c>
    </row>
    <row r="2871" spans="1:19" ht="15" customHeight="1" x14ac:dyDescent="0.45">
      <c r="A2871" s="27" t="s">
        <v>1131</v>
      </c>
      <c r="B2871" s="28"/>
      <c r="C2871" s="28"/>
      <c r="D2871" s="28"/>
      <c r="E2871" s="28"/>
      <c r="F2871" s="28"/>
      <c r="G2871" s="28"/>
      <c r="H2871" s="28"/>
      <c r="I2871" s="28"/>
      <c r="J2871" s="28"/>
      <c r="K2871" s="28"/>
      <c r="L2871" s="28"/>
      <c r="M2871" s="28"/>
      <c r="N2871" s="28"/>
      <c r="O2871" s="28"/>
      <c r="P2871" s="28"/>
      <c r="Q2871" s="28"/>
      <c r="R2871" s="28"/>
      <c r="S2871" s="28"/>
    </row>
    <row r="2872" spans="1:19" ht="26.25" x14ac:dyDescent="0.45">
      <c r="A2872" s="24" t="s">
        <v>16</v>
      </c>
      <c r="B2872" s="25">
        <v>0</v>
      </c>
      <c r="C2872" s="25">
        <v>0</v>
      </c>
      <c r="D2872" s="25">
        <v>0</v>
      </c>
      <c r="E2872" s="25">
        <v>0</v>
      </c>
      <c r="F2872" s="25">
        <v>0</v>
      </c>
      <c r="G2872" s="25">
        <v>0</v>
      </c>
      <c r="H2872" s="25">
        <v>0</v>
      </c>
      <c r="I2872" s="25">
        <v>0</v>
      </c>
      <c r="J2872" s="25">
        <v>0</v>
      </c>
      <c r="K2872" s="25">
        <v>0</v>
      </c>
      <c r="L2872" s="25">
        <v>0</v>
      </c>
      <c r="M2872" s="25">
        <v>0</v>
      </c>
      <c r="N2872" s="25">
        <v>0</v>
      </c>
      <c r="O2872" s="25">
        <v>0</v>
      </c>
      <c r="P2872" s="25">
        <v>3185.2190647535608</v>
      </c>
      <c r="Q2872" s="25">
        <v>0</v>
      </c>
      <c r="R2872" s="25">
        <v>0</v>
      </c>
      <c r="S2872" s="25">
        <v>0</v>
      </c>
    </row>
    <row r="2873" spans="1:19" ht="39.4" x14ac:dyDescent="0.45">
      <c r="A2873" s="24" t="s">
        <v>17</v>
      </c>
      <c r="B2873" s="26">
        <v>0</v>
      </c>
      <c r="C2873" s="26">
        <v>0</v>
      </c>
      <c r="D2873" s="26">
        <v>0</v>
      </c>
      <c r="E2873" s="26">
        <v>0</v>
      </c>
      <c r="F2873" s="26">
        <v>0</v>
      </c>
      <c r="G2873" s="26">
        <v>0</v>
      </c>
      <c r="H2873" s="26">
        <v>0</v>
      </c>
      <c r="I2873" s="26">
        <v>0</v>
      </c>
      <c r="J2873" s="26">
        <v>0</v>
      </c>
      <c r="K2873" s="26">
        <v>0</v>
      </c>
      <c r="L2873" s="26">
        <v>0</v>
      </c>
      <c r="M2873" s="26">
        <v>0</v>
      </c>
      <c r="N2873" s="26">
        <v>0</v>
      </c>
      <c r="O2873" s="26">
        <v>0</v>
      </c>
      <c r="P2873" s="26">
        <v>3185.2190647535608</v>
      </c>
      <c r="Q2873" s="26">
        <v>3185.2190647535608</v>
      </c>
      <c r="R2873" s="26">
        <v>3185.2190647535608</v>
      </c>
      <c r="S2873" s="26">
        <v>3185.2190647535608</v>
      </c>
    </row>
    <row r="2874" spans="1:19" ht="15" customHeight="1" x14ac:dyDescent="0.45">
      <c r="A2874" s="27" t="s">
        <v>1132</v>
      </c>
      <c r="B2874" s="28"/>
      <c r="C2874" s="28"/>
      <c r="D2874" s="28"/>
      <c r="E2874" s="28"/>
      <c r="F2874" s="28"/>
      <c r="G2874" s="28"/>
      <c r="H2874" s="28"/>
      <c r="I2874" s="28"/>
      <c r="J2874" s="28"/>
      <c r="K2874" s="28"/>
      <c r="L2874" s="28"/>
      <c r="M2874" s="28"/>
      <c r="N2874" s="28"/>
      <c r="O2874" s="28"/>
      <c r="P2874" s="28"/>
      <c r="Q2874" s="28"/>
      <c r="R2874" s="28"/>
      <c r="S2874" s="28"/>
    </row>
    <row r="2875" spans="1:19" ht="26.25" x14ac:dyDescent="0.45">
      <c r="A2875" s="24" t="s">
        <v>16</v>
      </c>
      <c r="B2875" s="25">
        <v>0</v>
      </c>
      <c r="C2875" s="25">
        <v>0</v>
      </c>
      <c r="D2875" s="25">
        <v>0</v>
      </c>
      <c r="E2875" s="25">
        <v>0</v>
      </c>
      <c r="F2875" s="25">
        <v>0</v>
      </c>
      <c r="G2875" s="25">
        <v>0</v>
      </c>
      <c r="H2875" s="25">
        <v>0</v>
      </c>
      <c r="I2875" s="25">
        <v>0</v>
      </c>
      <c r="J2875" s="25">
        <v>0</v>
      </c>
      <c r="K2875" s="25">
        <v>0</v>
      </c>
      <c r="L2875" s="25">
        <v>0</v>
      </c>
      <c r="M2875" s="25">
        <v>0</v>
      </c>
      <c r="N2875" s="25">
        <v>0</v>
      </c>
      <c r="O2875" s="25">
        <v>0</v>
      </c>
      <c r="P2875" s="25">
        <v>3503.7409712289177</v>
      </c>
      <c r="Q2875" s="25">
        <v>0</v>
      </c>
      <c r="R2875" s="25">
        <v>0</v>
      </c>
      <c r="S2875" s="25">
        <v>0</v>
      </c>
    </row>
    <row r="2876" spans="1:19" ht="39.4" x14ac:dyDescent="0.45">
      <c r="A2876" s="24" t="s">
        <v>17</v>
      </c>
      <c r="B2876" s="26">
        <v>0</v>
      </c>
      <c r="C2876" s="26">
        <v>0</v>
      </c>
      <c r="D2876" s="26">
        <v>0</v>
      </c>
      <c r="E2876" s="26">
        <v>0</v>
      </c>
      <c r="F2876" s="26">
        <v>0</v>
      </c>
      <c r="G2876" s="26">
        <v>0</v>
      </c>
      <c r="H2876" s="26">
        <v>0</v>
      </c>
      <c r="I2876" s="26">
        <v>0</v>
      </c>
      <c r="J2876" s="26">
        <v>0</v>
      </c>
      <c r="K2876" s="26">
        <v>0</v>
      </c>
      <c r="L2876" s="26">
        <v>0</v>
      </c>
      <c r="M2876" s="26">
        <v>0</v>
      </c>
      <c r="N2876" s="26">
        <v>0</v>
      </c>
      <c r="O2876" s="26">
        <v>0</v>
      </c>
      <c r="P2876" s="26">
        <v>3503.7409712289177</v>
      </c>
      <c r="Q2876" s="26">
        <v>3503.7409712289177</v>
      </c>
      <c r="R2876" s="26">
        <v>3503.7409712289177</v>
      </c>
      <c r="S2876" s="26">
        <v>3503.7409712289177</v>
      </c>
    </row>
    <row r="2877" spans="1:19" ht="15" customHeight="1" x14ac:dyDescent="0.45">
      <c r="A2877" s="27" t="s">
        <v>1133</v>
      </c>
      <c r="B2877" s="28"/>
      <c r="C2877" s="28"/>
      <c r="D2877" s="28"/>
      <c r="E2877" s="28"/>
      <c r="F2877" s="28"/>
      <c r="G2877" s="28"/>
      <c r="H2877" s="28"/>
      <c r="I2877" s="28"/>
      <c r="J2877" s="28"/>
      <c r="K2877" s="28"/>
      <c r="L2877" s="28"/>
      <c r="M2877" s="28"/>
      <c r="N2877" s="28"/>
      <c r="O2877" s="28"/>
      <c r="P2877" s="28"/>
      <c r="Q2877" s="28"/>
      <c r="R2877" s="28"/>
      <c r="S2877" s="28"/>
    </row>
    <row r="2878" spans="1:19" ht="26.25" x14ac:dyDescent="0.45">
      <c r="A2878" s="24" t="s">
        <v>16</v>
      </c>
      <c r="B2878" s="25">
        <v>0</v>
      </c>
      <c r="C2878" s="25">
        <v>0</v>
      </c>
      <c r="D2878" s="25">
        <v>0</v>
      </c>
      <c r="E2878" s="25">
        <v>0</v>
      </c>
      <c r="F2878" s="25">
        <v>0</v>
      </c>
      <c r="G2878" s="25">
        <v>0</v>
      </c>
      <c r="H2878" s="25">
        <v>0</v>
      </c>
      <c r="I2878" s="25">
        <v>0</v>
      </c>
      <c r="J2878" s="25">
        <v>0</v>
      </c>
      <c r="K2878" s="25">
        <v>0</v>
      </c>
      <c r="L2878" s="25">
        <v>0</v>
      </c>
      <c r="M2878" s="25">
        <v>0</v>
      </c>
      <c r="N2878" s="25">
        <v>0</v>
      </c>
      <c r="O2878" s="25">
        <v>0</v>
      </c>
      <c r="P2878" s="25">
        <v>4353.1327218298675</v>
      </c>
      <c r="Q2878" s="25">
        <v>0</v>
      </c>
      <c r="R2878" s="25">
        <v>0</v>
      </c>
      <c r="S2878" s="25">
        <v>0</v>
      </c>
    </row>
    <row r="2879" spans="1:19" ht="39.4" x14ac:dyDescent="0.45">
      <c r="A2879" s="24" t="s">
        <v>17</v>
      </c>
      <c r="B2879" s="26">
        <v>0</v>
      </c>
      <c r="C2879" s="26">
        <v>0</v>
      </c>
      <c r="D2879" s="26">
        <v>0</v>
      </c>
      <c r="E2879" s="26">
        <v>0</v>
      </c>
      <c r="F2879" s="26">
        <v>0</v>
      </c>
      <c r="G2879" s="26">
        <v>0</v>
      </c>
      <c r="H2879" s="26">
        <v>0</v>
      </c>
      <c r="I2879" s="26">
        <v>0</v>
      </c>
      <c r="J2879" s="26">
        <v>0</v>
      </c>
      <c r="K2879" s="26">
        <v>0</v>
      </c>
      <c r="L2879" s="26">
        <v>0</v>
      </c>
      <c r="M2879" s="26">
        <v>0</v>
      </c>
      <c r="N2879" s="26">
        <v>0</v>
      </c>
      <c r="O2879" s="26">
        <v>0</v>
      </c>
      <c r="P2879" s="26">
        <v>4353.1327218298675</v>
      </c>
      <c r="Q2879" s="26">
        <v>4353.1327218298675</v>
      </c>
      <c r="R2879" s="26">
        <v>4353.1327218298675</v>
      </c>
      <c r="S2879" s="26">
        <v>4353.1327218298675</v>
      </c>
    </row>
    <row r="2880" spans="1:19" ht="15" customHeight="1" x14ac:dyDescent="0.45">
      <c r="A2880" s="27" t="s">
        <v>1134</v>
      </c>
      <c r="B2880" s="28"/>
      <c r="C2880" s="28"/>
      <c r="D2880" s="28"/>
      <c r="E2880" s="28"/>
      <c r="F2880" s="28"/>
      <c r="G2880" s="28"/>
      <c r="H2880" s="28"/>
      <c r="I2880" s="28"/>
      <c r="J2880" s="28"/>
      <c r="K2880" s="28"/>
      <c r="L2880" s="28"/>
      <c r="M2880" s="28"/>
      <c r="N2880" s="28"/>
      <c r="O2880" s="28"/>
      <c r="P2880" s="28"/>
      <c r="Q2880" s="28"/>
      <c r="R2880" s="28"/>
      <c r="S2880" s="28"/>
    </row>
    <row r="2881" spans="1:19" ht="26.25" x14ac:dyDescent="0.45">
      <c r="A2881" s="24" t="s">
        <v>16</v>
      </c>
      <c r="B2881" s="25">
        <v>0</v>
      </c>
      <c r="C2881" s="25">
        <v>0</v>
      </c>
      <c r="D2881" s="25">
        <v>0</v>
      </c>
      <c r="E2881" s="25">
        <v>0</v>
      </c>
      <c r="F2881" s="25">
        <v>0</v>
      </c>
      <c r="G2881" s="25">
        <v>0</v>
      </c>
      <c r="H2881" s="25">
        <v>0</v>
      </c>
      <c r="I2881" s="25">
        <v>0</v>
      </c>
      <c r="J2881" s="25">
        <v>0</v>
      </c>
      <c r="K2881" s="25">
        <v>0</v>
      </c>
      <c r="L2881" s="25">
        <v>0</v>
      </c>
      <c r="M2881" s="25">
        <v>0</v>
      </c>
      <c r="N2881" s="25">
        <v>0</v>
      </c>
      <c r="O2881" s="25">
        <v>0</v>
      </c>
      <c r="P2881" s="25">
        <v>4777.8285971303421</v>
      </c>
      <c r="Q2881" s="25">
        <v>0</v>
      </c>
      <c r="R2881" s="25">
        <v>0</v>
      </c>
      <c r="S2881" s="25">
        <v>0</v>
      </c>
    </row>
    <row r="2882" spans="1:19" ht="39.4" x14ac:dyDescent="0.45">
      <c r="A2882" s="24" t="s">
        <v>17</v>
      </c>
      <c r="B2882" s="26">
        <v>0</v>
      </c>
      <c r="C2882" s="26">
        <v>0</v>
      </c>
      <c r="D2882" s="26">
        <v>0</v>
      </c>
      <c r="E2882" s="26">
        <v>0</v>
      </c>
      <c r="F2882" s="26">
        <v>0</v>
      </c>
      <c r="G2882" s="26">
        <v>0</v>
      </c>
      <c r="H2882" s="26">
        <v>0</v>
      </c>
      <c r="I2882" s="26">
        <v>0</v>
      </c>
      <c r="J2882" s="26">
        <v>0</v>
      </c>
      <c r="K2882" s="26">
        <v>0</v>
      </c>
      <c r="L2882" s="26">
        <v>0</v>
      </c>
      <c r="M2882" s="26">
        <v>0</v>
      </c>
      <c r="N2882" s="26">
        <v>0</v>
      </c>
      <c r="O2882" s="26">
        <v>0</v>
      </c>
      <c r="P2882" s="26">
        <v>4777.8285971303421</v>
      </c>
      <c r="Q2882" s="26">
        <v>4777.8285971303421</v>
      </c>
      <c r="R2882" s="26">
        <v>4777.8285971303421</v>
      </c>
      <c r="S2882" s="26">
        <v>4777.8285971303421</v>
      </c>
    </row>
    <row r="2883" spans="1:19" ht="15" customHeight="1" x14ac:dyDescent="0.45">
      <c r="A2883" s="27" t="s">
        <v>1135</v>
      </c>
      <c r="B2883" s="28"/>
      <c r="C2883" s="28"/>
      <c r="D2883" s="28"/>
      <c r="E2883" s="28"/>
      <c r="F2883" s="28"/>
      <c r="G2883" s="28"/>
      <c r="H2883" s="28"/>
      <c r="I2883" s="28"/>
      <c r="J2883" s="28"/>
      <c r="K2883" s="28"/>
      <c r="L2883" s="28"/>
      <c r="M2883" s="28"/>
      <c r="N2883" s="28"/>
      <c r="O2883" s="28"/>
      <c r="P2883" s="28"/>
      <c r="Q2883" s="28"/>
      <c r="R2883" s="28"/>
      <c r="S2883" s="28"/>
    </row>
    <row r="2884" spans="1:19" ht="26.25" x14ac:dyDescent="0.45">
      <c r="A2884" s="24" t="s">
        <v>16</v>
      </c>
      <c r="B2884" s="25">
        <v>0</v>
      </c>
      <c r="C2884" s="25">
        <v>0</v>
      </c>
      <c r="D2884" s="25">
        <v>0</v>
      </c>
      <c r="E2884" s="25">
        <v>0</v>
      </c>
      <c r="F2884" s="25">
        <v>0</v>
      </c>
      <c r="G2884" s="25">
        <v>0</v>
      </c>
      <c r="H2884" s="25">
        <v>0</v>
      </c>
      <c r="I2884" s="25">
        <v>0</v>
      </c>
      <c r="J2884" s="25">
        <v>0</v>
      </c>
      <c r="K2884" s="25">
        <v>0</v>
      </c>
      <c r="L2884" s="25">
        <v>0</v>
      </c>
      <c r="M2884" s="25">
        <v>0</v>
      </c>
      <c r="N2884" s="25">
        <v>0</v>
      </c>
      <c r="O2884" s="25">
        <v>0</v>
      </c>
      <c r="P2884" s="25">
        <v>4246.9587530047475</v>
      </c>
      <c r="Q2884" s="25">
        <v>0</v>
      </c>
      <c r="R2884" s="25">
        <v>0</v>
      </c>
      <c r="S2884" s="25">
        <v>0</v>
      </c>
    </row>
    <row r="2885" spans="1:19" ht="39.4" x14ac:dyDescent="0.45">
      <c r="A2885" s="24" t="s">
        <v>17</v>
      </c>
      <c r="B2885" s="26">
        <v>0</v>
      </c>
      <c r="C2885" s="26">
        <v>0</v>
      </c>
      <c r="D2885" s="26">
        <v>0</v>
      </c>
      <c r="E2885" s="26">
        <v>0</v>
      </c>
      <c r="F2885" s="26">
        <v>0</v>
      </c>
      <c r="G2885" s="26">
        <v>0</v>
      </c>
      <c r="H2885" s="26">
        <v>0</v>
      </c>
      <c r="I2885" s="26">
        <v>0</v>
      </c>
      <c r="J2885" s="26">
        <v>0</v>
      </c>
      <c r="K2885" s="26">
        <v>0</v>
      </c>
      <c r="L2885" s="26">
        <v>0</v>
      </c>
      <c r="M2885" s="26">
        <v>0</v>
      </c>
      <c r="N2885" s="26">
        <v>0</v>
      </c>
      <c r="O2885" s="26">
        <v>0</v>
      </c>
      <c r="P2885" s="26">
        <v>4246.9587530047475</v>
      </c>
      <c r="Q2885" s="26">
        <v>4246.9587530047475</v>
      </c>
      <c r="R2885" s="26">
        <v>4246.9587530047475</v>
      </c>
      <c r="S2885" s="26">
        <v>4246.9587530047475</v>
      </c>
    </row>
    <row r="2886" spans="1:19" ht="15" customHeight="1" x14ac:dyDescent="0.45">
      <c r="A2886" s="27" t="s">
        <v>1136</v>
      </c>
      <c r="B2886" s="28"/>
      <c r="C2886" s="28"/>
      <c r="D2886" s="28"/>
      <c r="E2886" s="28"/>
      <c r="F2886" s="28"/>
      <c r="G2886" s="28"/>
      <c r="H2886" s="28"/>
      <c r="I2886" s="28"/>
      <c r="J2886" s="28"/>
      <c r="K2886" s="28"/>
      <c r="L2886" s="28"/>
      <c r="M2886" s="28"/>
      <c r="N2886" s="28"/>
      <c r="O2886" s="28"/>
      <c r="P2886" s="28"/>
      <c r="Q2886" s="28"/>
      <c r="R2886" s="28"/>
      <c r="S2886" s="28"/>
    </row>
    <row r="2887" spans="1:19" ht="26.25" x14ac:dyDescent="0.45">
      <c r="A2887" s="24" t="s">
        <v>16</v>
      </c>
      <c r="B2887" s="25">
        <v>0</v>
      </c>
      <c r="C2887" s="25">
        <v>0</v>
      </c>
      <c r="D2887" s="25">
        <v>0</v>
      </c>
      <c r="E2887" s="25">
        <v>0</v>
      </c>
      <c r="F2887" s="25">
        <v>0</v>
      </c>
      <c r="G2887" s="25">
        <v>0</v>
      </c>
      <c r="H2887" s="25">
        <v>0</v>
      </c>
      <c r="I2887" s="25">
        <v>0</v>
      </c>
      <c r="J2887" s="25">
        <v>0</v>
      </c>
      <c r="K2887" s="25">
        <v>0</v>
      </c>
      <c r="L2887" s="25">
        <v>0</v>
      </c>
      <c r="M2887" s="25">
        <v>0</v>
      </c>
      <c r="N2887" s="25">
        <v>0</v>
      </c>
      <c r="O2887" s="25">
        <v>0</v>
      </c>
      <c r="P2887" s="25">
        <v>9343.309256610446</v>
      </c>
      <c r="Q2887" s="25">
        <v>0</v>
      </c>
      <c r="R2887" s="25">
        <v>0</v>
      </c>
      <c r="S2887" s="25">
        <v>0</v>
      </c>
    </row>
    <row r="2888" spans="1:19" ht="39.4" x14ac:dyDescent="0.45">
      <c r="A2888" s="24" t="s">
        <v>17</v>
      </c>
      <c r="B2888" s="26">
        <v>0</v>
      </c>
      <c r="C2888" s="26">
        <v>0</v>
      </c>
      <c r="D2888" s="26">
        <v>0</v>
      </c>
      <c r="E2888" s="26">
        <v>0</v>
      </c>
      <c r="F2888" s="26">
        <v>0</v>
      </c>
      <c r="G2888" s="26">
        <v>0</v>
      </c>
      <c r="H2888" s="26">
        <v>0</v>
      </c>
      <c r="I2888" s="26">
        <v>0</v>
      </c>
      <c r="J2888" s="26">
        <v>0</v>
      </c>
      <c r="K2888" s="26">
        <v>0</v>
      </c>
      <c r="L2888" s="26">
        <v>0</v>
      </c>
      <c r="M2888" s="26">
        <v>0</v>
      </c>
      <c r="N2888" s="26">
        <v>0</v>
      </c>
      <c r="O2888" s="26">
        <v>0</v>
      </c>
      <c r="P2888" s="26">
        <v>9343.309256610446</v>
      </c>
      <c r="Q2888" s="26">
        <v>9343.309256610446</v>
      </c>
      <c r="R2888" s="26">
        <v>9343.309256610446</v>
      </c>
      <c r="S2888" s="26">
        <v>9343.309256610446</v>
      </c>
    </row>
    <row r="2889" spans="1:19" ht="15" customHeight="1" x14ac:dyDescent="0.45">
      <c r="A2889" s="27" t="s">
        <v>1137</v>
      </c>
      <c r="B2889" s="28"/>
      <c r="C2889" s="28"/>
      <c r="D2889" s="28"/>
      <c r="E2889" s="28"/>
      <c r="F2889" s="28"/>
      <c r="G2889" s="28"/>
      <c r="H2889" s="28"/>
      <c r="I2889" s="28"/>
      <c r="J2889" s="28"/>
      <c r="K2889" s="28"/>
      <c r="L2889" s="28"/>
      <c r="M2889" s="28"/>
      <c r="N2889" s="28"/>
      <c r="O2889" s="28"/>
      <c r="P2889" s="28"/>
      <c r="Q2889" s="28"/>
      <c r="R2889" s="28"/>
      <c r="S2889" s="28"/>
    </row>
    <row r="2890" spans="1:19" ht="26.25" x14ac:dyDescent="0.45">
      <c r="A2890" s="24" t="s">
        <v>16</v>
      </c>
      <c r="B2890" s="25">
        <v>0</v>
      </c>
      <c r="C2890" s="25">
        <v>0</v>
      </c>
      <c r="D2890" s="25">
        <v>0</v>
      </c>
      <c r="E2890" s="25">
        <v>0</v>
      </c>
      <c r="F2890" s="25">
        <v>0</v>
      </c>
      <c r="G2890" s="25">
        <v>0</v>
      </c>
      <c r="H2890" s="25">
        <v>0</v>
      </c>
      <c r="I2890" s="25">
        <v>0</v>
      </c>
      <c r="J2890" s="25">
        <v>0</v>
      </c>
      <c r="K2890" s="25">
        <v>0</v>
      </c>
      <c r="L2890" s="25">
        <v>0</v>
      </c>
      <c r="M2890" s="25">
        <v>0</v>
      </c>
      <c r="N2890" s="25">
        <v>0</v>
      </c>
      <c r="O2890" s="25">
        <v>0</v>
      </c>
      <c r="P2890" s="25">
        <v>5072.7748597415466</v>
      </c>
      <c r="Q2890" s="25">
        <v>0</v>
      </c>
      <c r="R2890" s="25">
        <v>0</v>
      </c>
      <c r="S2890" s="25">
        <v>0</v>
      </c>
    </row>
    <row r="2891" spans="1:19" ht="39.4" x14ac:dyDescent="0.45">
      <c r="A2891" s="24" t="s">
        <v>17</v>
      </c>
      <c r="B2891" s="26">
        <v>0</v>
      </c>
      <c r="C2891" s="26">
        <v>0</v>
      </c>
      <c r="D2891" s="26">
        <v>0</v>
      </c>
      <c r="E2891" s="26">
        <v>0</v>
      </c>
      <c r="F2891" s="26">
        <v>0</v>
      </c>
      <c r="G2891" s="26">
        <v>0</v>
      </c>
      <c r="H2891" s="26">
        <v>0</v>
      </c>
      <c r="I2891" s="26">
        <v>0</v>
      </c>
      <c r="J2891" s="26">
        <v>0</v>
      </c>
      <c r="K2891" s="26">
        <v>0</v>
      </c>
      <c r="L2891" s="26">
        <v>0</v>
      </c>
      <c r="M2891" s="26">
        <v>0</v>
      </c>
      <c r="N2891" s="26">
        <v>0</v>
      </c>
      <c r="O2891" s="26">
        <v>0</v>
      </c>
      <c r="P2891" s="26">
        <v>5072.7748597415466</v>
      </c>
      <c r="Q2891" s="26">
        <v>5072.7748597415466</v>
      </c>
      <c r="R2891" s="26">
        <v>5072.7748597415466</v>
      </c>
      <c r="S2891" s="26">
        <v>5072.7748597415466</v>
      </c>
    </row>
    <row r="2892" spans="1:19" ht="15" customHeight="1" x14ac:dyDescent="0.45">
      <c r="A2892" s="27" t="s">
        <v>1138</v>
      </c>
      <c r="B2892" s="28"/>
      <c r="C2892" s="28"/>
      <c r="D2892" s="28"/>
      <c r="E2892" s="28"/>
      <c r="F2892" s="28"/>
      <c r="G2892" s="28"/>
      <c r="H2892" s="28"/>
      <c r="I2892" s="28"/>
      <c r="J2892" s="28"/>
      <c r="K2892" s="28"/>
      <c r="L2892" s="28"/>
      <c r="M2892" s="28"/>
      <c r="N2892" s="28"/>
      <c r="O2892" s="28"/>
      <c r="P2892" s="28"/>
      <c r="Q2892" s="28"/>
      <c r="R2892" s="28"/>
      <c r="S2892" s="28"/>
    </row>
    <row r="2893" spans="1:19" ht="26.25" x14ac:dyDescent="0.45">
      <c r="A2893" s="24" t="s">
        <v>16</v>
      </c>
      <c r="B2893" s="25">
        <v>0</v>
      </c>
      <c r="C2893" s="25">
        <v>0</v>
      </c>
      <c r="D2893" s="25">
        <v>0</v>
      </c>
      <c r="E2893" s="25">
        <v>0</v>
      </c>
      <c r="F2893" s="25">
        <v>0</v>
      </c>
      <c r="G2893" s="25">
        <v>0</v>
      </c>
      <c r="H2893" s="25">
        <v>0</v>
      </c>
      <c r="I2893" s="25">
        <v>0</v>
      </c>
      <c r="J2893" s="25">
        <v>0</v>
      </c>
      <c r="K2893" s="25">
        <v>0</v>
      </c>
      <c r="L2893" s="25">
        <v>0</v>
      </c>
      <c r="M2893" s="25">
        <v>0</v>
      </c>
      <c r="N2893" s="25">
        <v>0</v>
      </c>
      <c r="O2893" s="25">
        <v>0</v>
      </c>
      <c r="P2893" s="25">
        <v>3804.5811448061595</v>
      </c>
      <c r="Q2893" s="25">
        <v>0</v>
      </c>
      <c r="R2893" s="25">
        <v>0</v>
      </c>
      <c r="S2893" s="25">
        <v>0</v>
      </c>
    </row>
    <row r="2894" spans="1:19" ht="39.4" x14ac:dyDescent="0.45">
      <c r="A2894" s="24" t="s">
        <v>17</v>
      </c>
      <c r="B2894" s="26">
        <v>0</v>
      </c>
      <c r="C2894" s="26">
        <v>0</v>
      </c>
      <c r="D2894" s="26">
        <v>0</v>
      </c>
      <c r="E2894" s="26">
        <v>0</v>
      </c>
      <c r="F2894" s="26">
        <v>0</v>
      </c>
      <c r="G2894" s="26">
        <v>0</v>
      </c>
      <c r="H2894" s="26">
        <v>0</v>
      </c>
      <c r="I2894" s="26">
        <v>0</v>
      </c>
      <c r="J2894" s="26">
        <v>0</v>
      </c>
      <c r="K2894" s="26">
        <v>0</v>
      </c>
      <c r="L2894" s="26">
        <v>0</v>
      </c>
      <c r="M2894" s="26">
        <v>0</v>
      </c>
      <c r="N2894" s="26">
        <v>0</v>
      </c>
      <c r="O2894" s="26">
        <v>0</v>
      </c>
      <c r="P2894" s="26">
        <v>3804.5811448061595</v>
      </c>
      <c r="Q2894" s="26">
        <v>3804.5811448061595</v>
      </c>
      <c r="R2894" s="26">
        <v>3804.5811448061595</v>
      </c>
      <c r="S2894" s="26">
        <v>3804.5811448061595</v>
      </c>
    </row>
    <row r="2895" spans="1:19" ht="15" customHeight="1" x14ac:dyDescent="0.45">
      <c r="A2895" s="27" t="s">
        <v>1139</v>
      </c>
      <c r="B2895" s="28"/>
      <c r="C2895" s="28"/>
      <c r="D2895" s="28"/>
      <c r="E2895" s="28"/>
      <c r="F2895" s="28"/>
      <c r="G2895" s="28"/>
      <c r="H2895" s="28"/>
      <c r="I2895" s="28"/>
      <c r="J2895" s="28"/>
      <c r="K2895" s="28"/>
      <c r="L2895" s="28"/>
      <c r="M2895" s="28"/>
      <c r="N2895" s="28"/>
      <c r="O2895" s="28"/>
      <c r="P2895" s="28"/>
      <c r="Q2895" s="28"/>
      <c r="R2895" s="28"/>
      <c r="S2895" s="28"/>
    </row>
    <row r="2896" spans="1:19" ht="26.25" x14ac:dyDescent="0.45">
      <c r="A2896" s="24" t="s">
        <v>16</v>
      </c>
      <c r="B2896" s="25">
        <v>0</v>
      </c>
      <c r="C2896" s="25">
        <v>0</v>
      </c>
      <c r="D2896" s="25">
        <v>0</v>
      </c>
      <c r="E2896" s="25">
        <v>0</v>
      </c>
      <c r="F2896" s="25">
        <v>0</v>
      </c>
      <c r="G2896" s="25">
        <v>0</v>
      </c>
      <c r="H2896" s="25">
        <v>0</v>
      </c>
      <c r="I2896" s="25">
        <v>0</v>
      </c>
      <c r="J2896" s="25">
        <v>0</v>
      </c>
      <c r="K2896" s="25">
        <v>0</v>
      </c>
      <c r="L2896" s="25">
        <v>0</v>
      </c>
      <c r="M2896" s="25">
        <v>0</v>
      </c>
      <c r="N2896" s="25">
        <v>0</v>
      </c>
      <c r="O2896" s="25">
        <v>0</v>
      </c>
      <c r="P2896" s="25">
        <v>6425.5148223392926</v>
      </c>
      <c r="Q2896" s="25">
        <v>0</v>
      </c>
      <c r="R2896" s="25">
        <v>0</v>
      </c>
      <c r="S2896" s="25">
        <v>0</v>
      </c>
    </row>
    <row r="2897" spans="1:19" ht="39.4" x14ac:dyDescent="0.45">
      <c r="A2897" s="24" t="s">
        <v>17</v>
      </c>
      <c r="B2897" s="26">
        <v>0</v>
      </c>
      <c r="C2897" s="26">
        <v>0</v>
      </c>
      <c r="D2897" s="26">
        <v>0</v>
      </c>
      <c r="E2897" s="26">
        <v>0</v>
      </c>
      <c r="F2897" s="26">
        <v>0</v>
      </c>
      <c r="G2897" s="26">
        <v>0</v>
      </c>
      <c r="H2897" s="26">
        <v>0</v>
      </c>
      <c r="I2897" s="26">
        <v>0</v>
      </c>
      <c r="J2897" s="26">
        <v>0</v>
      </c>
      <c r="K2897" s="26">
        <v>0</v>
      </c>
      <c r="L2897" s="26">
        <v>0</v>
      </c>
      <c r="M2897" s="26">
        <v>0</v>
      </c>
      <c r="N2897" s="26">
        <v>0</v>
      </c>
      <c r="O2897" s="26">
        <v>0</v>
      </c>
      <c r="P2897" s="26">
        <v>6425.5148223392926</v>
      </c>
      <c r="Q2897" s="26">
        <v>6425.5148223392926</v>
      </c>
      <c r="R2897" s="26">
        <v>6425.5148223392926</v>
      </c>
      <c r="S2897" s="26">
        <v>6425.5148223392926</v>
      </c>
    </row>
    <row r="2898" spans="1:19" ht="15" customHeight="1" x14ac:dyDescent="0.45">
      <c r="A2898" s="27" t="s">
        <v>1140</v>
      </c>
      <c r="B2898" s="28"/>
      <c r="C2898" s="28"/>
      <c r="D2898" s="28"/>
      <c r="E2898" s="28"/>
      <c r="F2898" s="28"/>
      <c r="G2898" s="28"/>
      <c r="H2898" s="28"/>
      <c r="I2898" s="28"/>
      <c r="J2898" s="28"/>
      <c r="K2898" s="28"/>
      <c r="L2898" s="28"/>
      <c r="M2898" s="28"/>
      <c r="N2898" s="28"/>
      <c r="O2898" s="28"/>
      <c r="P2898" s="28"/>
      <c r="Q2898" s="28"/>
      <c r="R2898" s="28"/>
      <c r="S2898" s="28"/>
    </row>
    <row r="2899" spans="1:19" ht="26.25" x14ac:dyDescent="0.45">
      <c r="A2899" s="24" t="s">
        <v>16</v>
      </c>
      <c r="B2899" s="25">
        <v>0</v>
      </c>
      <c r="C2899" s="25">
        <v>0</v>
      </c>
      <c r="D2899" s="25">
        <v>0</v>
      </c>
      <c r="E2899" s="25">
        <v>0</v>
      </c>
      <c r="F2899" s="25">
        <v>0</v>
      </c>
      <c r="G2899" s="25">
        <v>602.35103725810427</v>
      </c>
      <c r="H2899" s="25">
        <v>0</v>
      </c>
      <c r="I2899" s="25">
        <v>0</v>
      </c>
      <c r="J2899" s="25">
        <v>0</v>
      </c>
      <c r="K2899" s="25">
        <v>0</v>
      </c>
      <c r="L2899" s="25">
        <v>0</v>
      </c>
      <c r="M2899" s="25">
        <v>0</v>
      </c>
      <c r="N2899" s="25">
        <v>0</v>
      </c>
      <c r="O2899" s="25">
        <v>0</v>
      </c>
      <c r="P2899" s="25">
        <v>0</v>
      </c>
      <c r="Q2899" s="25">
        <v>0</v>
      </c>
      <c r="R2899" s="25">
        <v>0</v>
      </c>
      <c r="S2899" s="25">
        <v>0</v>
      </c>
    </row>
    <row r="2900" spans="1:19" ht="39.4" x14ac:dyDescent="0.45">
      <c r="A2900" s="24" t="s">
        <v>17</v>
      </c>
      <c r="B2900" s="26">
        <v>0</v>
      </c>
      <c r="C2900" s="26">
        <v>0</v>
      </c>
      <c r="D2900" s="26">
        <v>0</v>
      </c>
      <c r="E2900" s="26">
        <v>0</v>
      </c>
      <c r="F2900" s="26">
        <v>0</v>
      </c>
      <c r="G2900" s="26">
        <v>602.35103725810427</v>
      </c>
      <c r="H2900" s="26">
        <v>602.35103725810427</v>
      </c>
      <c r="I2900" s="26">
        <v>602.35103725810427</v>
      </c>
      <c r="J2900" s="26">
        <v>602.35103725810427</v>
      </c>
      <c r="K2900" s="26">
        <v>602.35103725810427</v>
      </c>
      <c r="L2900" s="26">
        <v>602.35103725810427</v>
      </c>
      <c r="M2900" s="26">
        <v>602.35103725810427</v>
      </c>
      <c r="N2900" s="26">
        <v>602.35103725810427</v>
      </c>
      <c r="O2900" s="26">
        <v>602.35103725810427</v>
      </c>
      <c r="P2900" s="26">
        <v>602.35103725810427</v>
      </c>
      <c r="Q2900" s="26">
        <v>602.35103725810427</v>
      </c>
      <c r="R2900" s="26">
        <v>602.35103725810427</v>
      </c>
      <c r="S2900" s="26">
        <v>602.35103725810427</v>
      </c>
    </row>
    <row r="2901" spans="1:19" ht="15" customHeight="1" x14ac:dyDescent="0.45">
      <c r="A2901" s="27" t="s">
        <v>1141</v>
      </c>
      <c r="B2901" s="28"/>
      <c r="C2901" s="28"/>
      <c r="D2901" s="28"/>
      <c r="E2901" s="28"/>
      <c r="F2901" s="28"/>
      <c r="G2901" s="28"/>
      <c r="H2901" s="28"/>
      <c r="I2901" s="28"/>
      <c r="J2901" s="28"/>
      <c r="K2901" s="28"/>
      <c r="L2901" s="28"/>
      <c r="M2901" s="28"/>
      <c r="N2901" s="28"/>
      <c r="O2901" s="28"/>
      <c r="P2901" s="28"/>
      <c r="Q2901" s="28"/>
      <c r="R2901" s="28"/>
      <c r="S2901" s="28"/>
    </row>
    <row r="2902" spans="1:19" ht="26.25" x14ac:dyDescent="0.45">
      <c r="A2902" s="24" t="s">
        <v>16</v>
      </c>
      <c r="B2902" s="25">
        <v>0</v>
      </c>
      <c r="C2902" s="25">
        <v>0</v>
      </c>
      <c r="D2902" s="25">
        <v>0</v>
      </c>
      <c r="E2902" s="25">
        <v>0</v>
      </c>
      <c r="F2902" s="25">
        <v>0</v>
      </c>
      <c r="G2902" s="25">
        <v>0</v>
      </c>
      <c r="H2902" s="25">
        <v>0</v>
      </c>
      <c r="I2902" s="25">
        <v>0</v>
      </c>
      <c r="J2902" s="25">
        <v>0</v>
      </c>
      <c r="K2902" s="25">
        <v>0</v>
      </c>
      <c r="L2902" s="25">
        <v>0</v>
      </c>
      <c r="M2902" s="25">
        <v>0</v>
      </c>
      <c r="N2902" s="25">
        <v>0</v>
      </c>
      <c r="O2902" s="25">
        <v>0</v>
      </c>
      <c r="P2902" s="25">
        <v>7076.5209293394573</v>
      </c>
      <c r="Q2902" s="25">
        <v>0</v>
      </c>
      <c r="R2902" s="25">
        <v>0</v>
      </c>
      <c r="S2902" s="25">
        <v>0</v>
      </c>
    </row>
    <row r="2903" spans="1:19" ht="39.4" x14ac:dyDescent="0.45">
      <c r="A2903" s="24" t="s">
        <v>17</v>
      </c>
      <c r="B2903" s="26">
        <v>0</v>
      </c>
      <c r="C2903" s="26">
        <v>0</v>
      </c>
      <c r="D2903" s="26">
        <v>0</v>
      </c>
      <c r="E2903" s="26">
        <v>0</v>
      </c>
      <c r="F2903" s="26">
        <v>0</v>
      </c>
      <c r="G2903" s="26">
        <v>0</v>
      </c>
      <c r="H2903" s="26">
        <v>0</v>
      </c>
      <c r="I2903" s="26">
        <v>0</v>
      </c>
      <c r="J2903" s="26">
        <v>0</v>
      </c>
      <c r="K2903" s="26">
        <v>0</v>
      </c>
      <c r="L2903" s="26">
        <v>0</v>
      </c>
      <c r="M2903" s="26">
        <v>0</v>
      </c>
      <c r="N2903" s="26">
        <v>0</v>
      </c>
      <c r="O2903" s="26">
        <v>0</v>
      </c>
      <c r="P2903" s="26">
        <v>7076.5209293394573</v>
      </c>
      <c r="Q2903" s="26">
        <v>7076.5209293394573</v>
      </c>
      <c r="R2903" s="26">
        <v>7076.5209293394573</v>
      </c>
      <c r="S2903" s="26">
        <v>7076.5209293394573</v>
      </c>
    </row>
    <row r="2904" spans="1:19" ht="15" customHeight="1" x14ac:dyDescent="0.45">
      <c r="A2904" s="27" t="s">
        <v>1142</v>
      </c>
      <c r="B2904" s="28"/>
      <c r="C2904" s="28"/>
      <c r="D2904" s="28"/>
      <c r="E2904" s="28"/>
      <c r="F2904" s="28"/>
      <c r="G2904" s="28"/>
      <c r="H2904" s="28"/>
      <c r="I2904" s="28"/>
      <c r="J2904" s="28"/>
      <c r="K2904" s="28"/>
      <c r="L2904" s="28"/>
      <c r="M2904" s="28"/>
      <c r="N2904" s="28"/>
      <c r="O2904" s="28"/>
      <c r="P2904" s="28"/>
      <c r="Q2904" s="28"/>
      <c r="R2904" s="28"/>
      <c r="S2904" s="28"/>
    </row>
    <row r="2905" spans="1:19" ht="26.25" x14ac:dyDescent="0.45">
      <c r="A2905" s="24" t="s">
        <v>16</v>
      </c>
      <c r="B2905" s="25">
        <v>0</v>
      </c>
      <c r="C2905" s="25">
        <v>0</v>
      </c>
      <c r="D2905" s="25">
        <v>0</v>
      </c>
      <c r="E2905" s="25">
        <v>0</v>
      </c>
      <c r="F2905" s="25">
        <v>0</v>
      </c>
      <c r="G2905" s="25">
        <v>0</v>
      </c>
      <c r="H2905" s="25">
        <v>0</v>
      </c>
      <c r="I2905" s="25">
        <v>0</v>
      </c>
      <c r="J2905" s="25">
        <v>0</v>
      </c>
      <c r="K2905" s="25">
        <v>0</v>
      </c>
      <c r="L2905" s="25">
        <v>0</v>
      </c>
      <c r="M2905" s="25">
        <v>0</v>
      </c>
      <c r="N2905" s="25">
        <v>0</v>
      </c>
      <c r="O2905" s="25">
        <v>0</v>
      </c>
      <c r="P2905" s="25">
        <v>4650.0436214297506</v>
      </c>
      <c r="Q2905" s="25">
        <v>0</v>
      </c>
      <c r="R2905" s="25">
        <v>0</v>
      </c>
      <c r="S2905" s="25">
        <v>0</v>
      </c>
    </row>
    <row r="2906" spans="1:19" ht="39.4" x14ac:dyDescent="0.45">
      <c r="A2906" s="24" t="s">
        <v>17</v>
      </c>
      <c r="B2906" s="26">
        <v>0</v>
      </c>
      <c r="C2906" s="26">
        <v>0</v>
      </c>
      <c r="D2906" s="26">
        <v>0</v>
      </c>
      <c r="E2906" s="26">
        <v>0</v>
      </c>
      <c r="F2906" s="26">
        <v>0</v>
      </c>
      <c r="G2906" s="26">
        <v>0</v>
      </c>
      <c r="H2906" s="26">
        <v>0</v>
      </c>
      <c r="I2906" s="26">
        <v>0</v>
      </c>
      <c r="J2906" s="26">
        <v>0</v>
      </c>
      <c r="K2906" s="26">
        <v>0</v>
      </c>
      <c r="L2906" s="26">
        <v>0</v>
      </c>
      <c r="M2906" s="26">
        <v>0</v>
      </c>
      <c r="N2906" s="26">
        <v>0</v>
      </c>
      <c r="O2906" s="26">
        <v>0</v>
      </c>
      <c r="P2906" s="26">
        <v>4650.0436214297506</v>
      </c>
      <c r="Q2906" s="26">
        <v>4650.0436214297506</v>
      </c>
      <c r="R2906" s="26">
        <v>4650.0436214297506</v>
      </c>
      <c r="S2906" s="26">
        <v>4650.0436214297506</v>
      </c>
    </row>
    <row r="2907" spans="1:19" ht="15" customHeight="1" x14ac:dyDescent="0.45">
      <c r="A2907" s="27" t="s">
        <v>1143</v>
      </c>
      <c r="B2907" s="28"/>
      <c r="C2907" s="28"/>
      <c r="D2907" s="28"/>
      <c r="E2907" s="28"/>
      <c r="F2907" s="28"/>
      <c r="G2907" s="28"/>
      <c r="H2907" s="28"/>
      <c r="I2907" s="28"/>
      <c r="J2907" s="28"/>
      <c r="K2907" s="28"/>
      <c r="L2907" s="28"/>
      <c r="M2907" s="28"/>
      <c r="N2907" s="28"/>
      <c r="O2907" s="28"/>
      <c r="P2907" s="28"/>
      <c r="Q2907" s="28"/>
      <c r="R2907" s="28"/>
      <c r="S2907" s="28"/>
    </row>
    <row r="2908" spans="1:19" ht="26.25" x14ac:dyDescent="0.45">
      <c r="A2908" s="24" t="s">
        <v>16</v>
      </c>
      <c r="B2908" s="25">
        <v>0</v>
      </c>
      <c r="C2908" s="25">
        <v>0</v>
      </c>
      <c r="D2908" s="25">
        <v>0</v>
      </c>
      <c r="E2908" s="25">
        <v>0</v>
      </c>
      <c r="F2908" s="25">
        <v>0</v>
      </c>
      <c r="G2908" s="25">
        <v>0</v>
      </c>
      <c r="H2908" s="25">
        <v>0</v>
      </c>
      <c r="I2908" s="25">
        <v>0</v>
      </c>
      <c r="J2908" s="25">
        <v>0</v>
      </c>
      <c r="K2908" s="25">
        <v>0</v>
      </c>
      <c r="L2908" s="25">
        <v>0</v>
      </c>
      <c r="M2908" s="25">
        <v>0</v>
      </c>
      <c r="N2908" s="25">
        <v>0</v>
      </c>
      <c r="O2908" s="25">
        <v>0</v>
      </c>
      <c r="P2908" s="25">
        <v>15471.963322211717</v>
      </c>
      <c r="Q2908" s="25">
        <v>0</v>
      </c>
      <c r="R2908" s="25">
        <v>0</v>
      </c>
      <c r="S2908" s="25">
        <v>0</v>
      </c>
    </row>
    <row r="2909" spans="1:19" ht="39.4" x14ac:dyDescent="0.45">
      <c r="A2909" s="24" t="s">
        <v>17</v>
      </c>
      <c r="B2909" s="26">
        <v>0</v>
      </c>
      <c r="C2909" s="26">
        <v>0</v>
      </c>
      <c r="D2909" s="26">
        <v>0</v>
      </c>
      <c r="E2909" s="26">
        <v>0</v>
      </c>
      <c r="F2909" s="26">
        <v>0</v>
      </c>
      <c r="G2909" s="26">
        <v>0</v>
      </c>
      <c r="H2909" s="26">
        <v>0</v>
      </c>
      <c r="I2909" s="26">
        <v>0</v>
      </c>
      <c r="J2909" s="26">
        <v>0</v>
      </c>
      <c r="K2909" s="26">
        <v>0</v>
      </c>
      <c r="L2909" s="26">
        <v>0</v>
      </c>
      <c r="M2909" s="26">
        <v>0</v>
      </c>
      <c r="N2909" s="26">
        <v>0</v>
      </c>
      <c r="O2909" s="26">
        <v>0</v>
      </c>
      <c r="P2909" s="26">
        <v>15471.963322211717</v>
      </c>
      <c r="Q2909" s="26">
        <v>15471.963322211717</v>
      </c>
      <c r="R2909" s="26">
        <v>15471.963322211717</v>
      </c>
      <c r="S2909" s="26">
        <v>15471.963322211717</v>
      </c>
    </row>
    <row r="2910" spans="1:19" ht="15" customHeight="1" x14ac:dyDescent="0.45">
      <c r="A2910" s="27" t="s">
        <v>1144</v>
      </c>
      <c r="B2910" s="28"/>
      <c r="C2910" s="28"/>
      <c r="D2910" s="28"/>
      <c r="E2910" s="28"/>
      <c r="F2910" s="28"/>
      <c r="G2910" s="28"/>
      <c r="H2910" s="28"/>
      <c r="I2910" s="28"/>
      <c r="J2910" s="28"/>
      <c r="K2910" s="28"/>
      <c r="L2910" s="28"/>
      <c r="M2910" s="28"/>
      <c r="N2910" s="28"/>
      <c r="O2910" s="28"/>
      <c r="P2910" s="28"/>
      <c r="Q2910" s="28"/>
      <c r="R2910" s="28"/>
      <c r="S2910" s="28"/>
    </row>
    <row r="2911" spans="1:19" ht="26.25" x14ac:dyDescent="0.45">
      <c r="A2911" s="24" t="s">
        <v>16</v>
      </c>
      <c r="B2911" s="25">
        <v>0</v>
      </c>
      <c r="C2911" s="25">
        <v>0</v>
      </c>
      <c r="D2911" s="25">
        <v>0</v>
      </c>
      <c r="E2911" s="25">
        <v>0</v>
      </c>
      <c r="F2911" s="25">
        <v>0</v>
      </c>
      <c r="G2911" s="25">
        <v>0</v>
      </c>
      <c r="H2911" s="25">
        <v>0</v>
      </c>
      <c r="I2911" s="25">
        <v>0</v>
      </c>
      <c r="J2911" s="25">
        <v>0</v>
      </c>
      <c r="K2911" s="25">
        <v>0</v>
      </c>
      <c r="L2911" s="25">
        <v>0</v>
      </c>
      <c r="M2911" s="25">
        <v>0</v>
      </c>
      <c r="N2911" s="25">
        <v>0</v>
      </c>
      <c r="O2911" s="25">
        <v>0</v>
      </c>
      <c r="P2911" s="25">
        <v>7017.3385559758062</v>
      </c>
      <c r="Q2911" s="25">
        <v>0</v>
      </c>
      <c r="R2911" s="25">
        <v>0</v>
      </c>
      <c r="S2911" s="25">
        <v>0</v>
      </c>
    </row>
    <row r="2912" spans="1:19" ht="39.4" x14ac:dyDescent="0.45">
      <c r="A2912" s="24" t="s">
        <v>17</v>
      </c>
      <c r="B2912" s="26">
        <v>0</v>
      </c>
      <c r="C2912" s="26">
        <v>0</v>
      </c>
      <c r="D2912" s="26">
        <v>0</v>
      </c>
      <c r="E2912" s="26">
        <v>0</v>
      </c>
      <c r="F2912" s="26">
        <v>0</v>
      </c>
      <c r="G2912" s="26">
        <v>0</v>
      </c>
      <c r="H2912" s="26">
        <v>0</v>
      </c>
      <c r="I2912" s="26">
        <v>0</v>
      </c>
      <c r="J2912" s="26">
        <v>0</v>
      </c>
      <c r="K2912" s="26">
        <v>0</v>
      </c>
      <c r="L2912" s="26">
        <v>0</v>
      </c>
      <c r="M2912" s="26">
        <v>0</v>
      </c>
      <c r="N2912" s="26">
        <v>0</v>
      </c>
      <c r="O2912" s="26">
        <v>0</v>
      </c>
      <c r="P2912" s="26">
        <v>7017.3385559758062</v>
      </c>
      <c r="Q2912" s="26">
        <v>7017.3385559758062</v>
      </c>
      <c r="R2912" s="26">
        <v>7017.3385559758062</v>
      </c>
      <c r="S2912" s="26">
        <v>7017.3385559758062</v>
      </c>
    </row>
    <row r="2913" spans="1:19" ht="15" customHeight="1" x14ac:dyDescent="0.45">
      <c r="A2913" s="27" t="s">
        <v>1145</v>
      </c>
      <c r="B2913" s="28"/>
      <c r="C2913" s="28"/>
      <c r="D2913" s="28"/>
      <c r="E2913" s="28"/>
      <c r="F2913" s="28"/>
      <c r="G2913" s="28"/>
      <c r="H2913" s="28"/>
      <c r="I2913" s="28"/>
      <c r="J2913" s="28"/>
      <c r="K2913" s="28"/>
      <c r="L2913" s="28"/>
      <c r="M2913" s="28"/>
      <c r="N2913" s="28"/>
      <c r="O2913" s="28"/>
      <c r="P2913" s="28"/>
      <c r="Q2913" s="28"/>
      <c r="R2913" s="28"/>
      <c r="S2913" s="28"/>
    </row>
    <row r="2914" spans="1:19" ht="26.25" x14ac:dyDescent="0.45">
      <c r="A2914" s="24" t="s">
        <v>16</v>
      </c>
      <c r="B2914" s="25">
        <v>0</v>
      </c>
      <c r="C2914" s="25">
        <v>0</v>
      </c>
      <c r="D2914" s="25">
        <v>0</v>
      </c>
      <c r="E2914" s="25">
        <v>0</v>
      </c>
      <c r="F2914" s="25">
        <v>0</v>
      </c>
      <c r="G2914" s="25">
        <v>0</v>
      </c>
      <c r="H2914" s="25">
        <v>3931.0921252927265</v>
      </c>
      <c r="I2914" s="25">
        <v>0</v>
      </c>
      <c r="J2914" s="25">
        <v>0</v>
      </c>
      <c r="K2914" s="25">
        <v>0</v>
      </c>
      <c r="L2914" s="25">
        <v>0</v>
      </c>
      <c r="M2914" s="25">
        <v>0</v>
      </c>
      <c r="N2914" s="25">
        <v>0</v>
      </c>
      <c r="O2914" s="25">
        <v>0</v>
      </c>
      <c r="P2914" s="25">
        <v>0</v>
      </c>
      <c r="Q2914" s="25">
        <v>0</v>
      </c>
      <c r="R2914" s="25">
        <v>0</v>
      </c>
      <c r="S2914" s="25">
        <v>0</v>
      </c>
    </row>
    <row r="2915" spans="1:19" ht="39.4" x14ac:dyDescent="0.45">
      <c r="A2915" s="24" t="s">
        <v>17</v>
      </c>
      <c r="B2915" s="26">
        <v>0</v>
      </c>
      <c r="C2915" s="26">
        <v>0</v>
      </c>
      <c r="D2915" s="26">
        <v>0</v>
      </c>
      <c r="E2915" s="26">
        <v>0</v>
      </c>
      <c r="F2915" s="26">
        <v>0</v>
      </c>
      <c r="G2915" s="26">
        <v>0</v>
      </c>
      <c r="H2915" s="26">
        <v>3931.0921252927265</v>
      </c>
      <c r="I2915" s="26">
        <v>3931.0921252927265</v>
      </c>
      <c r="J2915" s="26">
        <v>3931.0921252927265</v>
      </c>
      <c r="K2915" s="26">
        <v>3931.0921252927265</v>
      </c>
      <c r="L2915" s="26">
        <v>3931.0921252927265</v>
      </c>
      <c r="M2915" s="26">
        <v>3931.0921252927265</v>
      </c>
      <c r="N2915" s="26">
        <v>3931.0921252927265</v>
      </c>
      <c r="O2915" s="26">
        <v>3931.0921252927265</v>
      </c>
      <c r="P2915" s="26">
        <v>3931.0921252927265</v>
      </c>
      <c r="Q2915" s="26">
        <v>3931.0921252927265</v>
      </c>
      <c r="R2915" s="26">
        <v>3931.0921252927265</v>
      </c>
      <c r="S2915" s="26">
        <v>3931.0921252927265</v>
      </c>
    </row>
    <row r="2916" spans="1:19" ht="15" customHeight="1" x14ac:dyDescent="0.45">
      <c r="A2916" s="27" t="s">
        <v>1146</v>
      </c>
      <c r="B2916" s="28"/>
      <c r="C2916" s="28"/>
      <c r="D2916" s="28"/>
      <c r="E2916" s="28"/>
      <c r="F2916" s="28"/>
      <c r="G2916" s="28"/>
      <c r="H2916" s="28"/>
      <c r="I2916" s="28"/>
      <c r="J2916" s="28"/>
      <c r="K2916" s="28"/>
      <c r="L2916" s="28"/>
      <c r="M2916" s="28"/>
      <c r="N2916" s="28"/>
      <c r="O2916" s="28"/>
      <c r="P2916" s="28"/>
      <c r="Q2916" s="28"/>
      <c r="R2916" s="28"/>
      <c r="S2916" s="28"/>
    </row>
    <row r="2917" spans="1:19" ht="26.25" x14ac:dyDescent="0.45">
      <c r="A2917" s="24" t="s">
        <v>16</v>
      </c>
      <c r="B2917" s="25">
        <v>0</v>
      </c>
      <c r="C2917" s="25">
        <v>0</v>
      </c>
      <c r="D2917" s="25">
        <v>0</v>
      </c>
      <c r="E2917" s="25">
        <v>0</v>
      </c>
      <c r="F2917" s="25">
        <v>0</v>
      </c>
      <c r="G2917" s="25">
        <v>0</v>
      </c>
      <c r="H2917" s="25">
        <v>2834.058791698827</v>
      </c>
      <c r="I2917" s="25">
        <v>0</v>
      </c>
      <c r="J2917" s="25">
        <v>0</v>
      </c>
      <c r="K2917" s="25">
        <v>0</v>
      </c>
      <c r="L2917" s="25">
        <v>0</v>
      </c>
      <c r="M2917" s="25">
        <v>0</v>
      </c>
      <c r="N2917" s="25">
        <v>0</v>
      </c>
      <c r="O2917" s="25">
        <v>0</v>
      </c>
      <c r="P2917" s="25">
        <v>0</v>
      </c>
      <c r="Q2917" s="25">
        <v>0</v>
      </c>
      <c r="R2917" s="25">
        <v>0</v>
      </c>
      <c r="S2917" s="25">
        <v>0</v>
      </c>
    </row>
    <row r="2918" spans="1:19" ht="39.4" x14ac:dyDescent="0.45">
      <c r="A2918" s="24" t="s">
        <v>17</v>
      </c>
      <c r="B2918" s="26">
        <v>0</v>
      </c>
      <c r="C2918" s="26">
        <v>0</v>
      </c>
      <c r="D2918" s="26">
        <v>0</v>
      </c>
      <c r="E2918" s="26">
        <v>0</v>
      </c>
      <c r="F2918" s="26">
        <v>0</v>
      </c>
      <c r="G2918" s="26">
        <v>0</v>
      </c>
      <c r="H2918" s="26">
        <v>2834.058791698827</v>
      </c>
      <c r="I2918" s="26">
        <v>2834.058791698827</v>
      </c>
      <c r="J2918" s="26">
        <v>2834.058791698827</v>
      </c>
      <c r="K2918" s="26">
        <v>2834.058791698827</v>
      </c>
      <c r="L2918" s="26">
        <v>2834.058791698827</v>
      </c>
      <c r="M2918" s="26">
        <v>2834.058791698827</v>
      </c>
      <c r="N2918" s="26">
        <v>2834.058791698827</v>
      </c>
      <c r="O2918" s="26">
        <v>2834.058791698827</v>
      </c>
      <c r="P2918" s="26">
        <v>2834.058791698827</v>
      </c>
      <c r="Q2918" s="26">
        <v>2834.058791698827</v>
      </c>
      <c r="R2918" s="26">
        <v>2834.058791698827</v>
      </c>
      <c r="S2918" s="26">
        <v>2834.058791698827</v>
      </c>
    </row>
    <row r="2919" spans="1:19" ht="15" customHeight="1" x14ac:dyDescent="0.45">
      <c r="A2919" s="35" t="s">
        <v>1147</v>
      </c>
      <c r="B2919" s="36"/>
      <c r="C2919" s="36"/>
      <c r="D2919" s="36"/>
      <c r="E2919" s="36"/>
      <c r="F2919" s="36"/>
      <c r="G2919" s="36"/>
      <c r="H2919" s="36"/>
      <c r="I2919" s="36"/>
      <c r="J2919" s="36"/>
      <c r="K2919" s="36"/>
      <c r="L2919" s="36"/>
      <c r="M2919" s="36"/>
      <c r="N2919" s="36"/>
      <c r="O2919" s="36"/>
      <c r="P2919" s="36"/>
      <c r="Q2919" s="36"/>
      <c r="R2919" s="36"/>
      <c r="S2919" s="36"/>
    </row>
    <row r="2920" spans="1:19" ht="26.25" x14ac:dyDescent="0.45">
      <c r="A2920" s="24" t="s">
        <v>16</v>
      </c>
      <c r="B2920" s="25">
        <v>0</v>
      </c>
      <c r="C2920" s="25">
        <v>0</v>
      </c>
      <c r="D2920" s="25">
        <v>0</v>
      </c>
      <c r="E2920" s="25">
        <v>0</v>
      </c>
      <c r="F2920" s="25">
        <v>3321.5359381368116</v>
      </c>
      <c r="G2920" s="25">
        <v>0</v>
      </c>
      <c r="H2920" s="25">
        <v>0</v>
      </c>
      <c r="I2920" s="25">
        <v>0</v>
      </c>
      <c r="J2920" s="25">
        <v>0</v>
      </c>
      <c r="K2920" s="25">
        <v>0</v>
      </c>
      <c r="L2920" s="25">
        <v>0</v>
      </c>
      <c r="M2920" s="25">
        <v>0</v>
      </c>
      <c r="N2920" s="25">
        <v>0</v>
      </c>
      <c r="O2920" s="25">
        <v>0</v>
      </c>
      <c r="P2920" s="25">
        <v>0</v>
      </c>
      <c r="Q2920" s="25">
        <v>0</v>
      </c>
      <c r="R2920" s="25">
        <v>0</v>
      </c>
      <c r="S2920" s="25">
        <v>0</v>
      </c>
    </row>
    <row r="2921" spans="1:19" ht="39.4" x14ac:dyDescent="0.45">
      <c r="A2921" s="24" t="s">
        <v>17</v>
      </c>
      <c r="B2921" s="26">
        <v>0</v>
      </c>
      <c r="C2921" s="26">
        <v>0</v>
      </c>
      <c r="D2921" s="26">
        <v>0</v>
      </c>
      <c r="E2921" s="26">
        <v>0</v>
      </c>
      <c r="F2921" s="25">
        <f>E2921+F2920</f>
        <v>3321.5359381368116</v>
      </c>
      <c r="G2921" s="25">
        <f t="shared" ref="G2921:S2921" si="51">F2921+G2920</f>
        <v>3321.5359381368116</v>
      </c>
      <c r="H2921" s="25">
        <f t="shared" si="51"/>
        <v>3321.5359381368116</v>
      </c>
      <c r="I2921" s="25">
        <f t="shared" si="51"/>
        <v>3321.5359381368116</v>
      </c>
      <c r="J2921" s="25">
        <f t="shared" si="51"/>
        <v>3321.5359381368116</v>
      </c>
      <c r="K2921" s="25">
        <f t="shared" si="51"/>
        <v>3321.5359381368116</v>
      </c>
      <c r="L2921" s="25">
        <f t="shared" si="51"/>
        <v>3321.5359381368116</v>
      </c>
      <c r="M2921" s="25">
        <f t="shared" si="51"/>
        <v>3321.5359381368116</v>
      </c>
      <c r="N2921" s="25">
        <f t="shared" si="51"/>
        <v>3321.5359381368116</v>
      </c>
      <c r="O2921" s="25">
        <f t="shared" si="51"/>
        <v>3321.5359381368116</v>
      </c>
      <c r="P2921" s="25">
        <f t="shared" si="51"/>
        <v>3321.5359381368116</v>
      </c>
      <c r="Q2921" s="25">
        <f t="shared" si="51"/>
        <v>3321.5359381368116</v>
      </c>
      <c r="R2921" s="25">
        <f t="shared" si="51"/>
        <v>3321.5359381368116</v>
      </c>
      <c r="S2921" s="25">
        <f t="shared" si="51"/>
        <v>3321.5359381368116</v>
      </c>
    </row>
    <row r="2922" spans="1:19" ht="15" customHeight="1" x14ac:dyDescent="0.45">
      <c r="A2922" s="35" t="s">
        <v>1148</v>
      </c>
      <c r="B2922" s="36"/>
      <c r="C2922" s="36"/>
      <c r="D2922" s="36"/>
      <c r="E2922" s="36"/>
      <c r="F2922" s="36"/>
      <c r="G2922" s="36"/>
      <c r="H2922" s="36"/>
      <c r="I2922" s="36"/>
      <c r="J2922" s="36"/>
      <c r="K2922" s="36"/>
      <c r="L2922" s="36"/>
      <c r="M2922" s="36"/>
      <c r="N2922" s="36"/>
      <c r="O2922" s="36"/>
      <c r="P2922" s="36"/>
      <c r="Q2922" s="36"/>
      <c r="R2922" s="36"/>
      <c r="S2922" s="36"/>
    </row>
    <row r="2923" spans="1:19" ht="26.25" x14ac:dyDescent="0.45">
      <c r="A2923" s="24" t="s">
        <v>16</v>
      </c>
      <c r="B2923" s="25">
        <v>0</v>
      </c>
      <c r="C2923" s="25">
        <v>2640.195232877978</v>
      </c>
      <c r="D2923" s="25">
        <v>0</v>
      </c>
      <c r="E2923" s="25">
        <v>0</v>
      </c>
      <c r="F2923" s="25">
        <v>0</v>
      </c>
      <c r="G2923" s="25">
        <v>0</v>
      </c>
      <c r="H2923" s="25">
        <v>0</v>
      </c>
      <c r="I2923" s="25">
        <v>0</v>
      </c>
      <c r="J2923" s="25">
        <v>0</v>
      </c>
      <c r="K2923" s="25">
        <v>0</v>
      </c>
      <c r="L2923" s="25">
        <v>0</v>
      </c>
      <c r="M2923" s="25">
        <v>0</v>
      </c>
      <c r="N2923" s="25">
        <v>0</v>
      </c>
      <c r="O2923" s="25">
        <v>0</v>
      </c>
      <c r="P2923" s="25">
        <v>0</v>
      </c>
      <c r="Q2923" s="25">
        <v>0</v>
      </c>
      <c r="R2923" s="25">
        <v>0</v>
      </c>
      <c r="S2923" s="25">
        <v>0</v>
      </c>
    </row>
    <row r="2924" spans="1:19" ht="39.4" x14ac:dyDescent="0.45">
      <c r="A2924" s="24" t="s">
        <v>17</v>
      </c>
      <c r="B2924" s="26">
        <v>0</v>
      </c>
      <c r="C2924" s="25">
        <f>B2924+C2923</f>
        <v>2640.195232877978</v>
      </c>
      <c r="D2924" s="25">
        <f t="shared" ref="D2924:S2924" si="52">C2924+D2923</f>
        <v>2640.195232877978</v>
      </c>
      <c r="E2924" s="25">
        <f t="shared" si="52"/>
        <v>2640.195232877978</v>
      </c>
      <c r="F2924" s="25">
        <f t="shared" si="52"/>
        <v>2640.195232877978</v>
      </c>
      <c r="G2924" s="25">
        <f t="shared" si="52"/>
        <v>2640.195232877978</v>
      </c>
      <c r="H2924" s="25">
        <f t="shared" si="52"/>
        <v>2640.195232877978</v>
      </c>
      <c r="I2924" s="25">
        <f t="shared" si="52"/>
        <v>2640.195232877978</v>
      </c>
      <c r="J2924" s="25">
        <f t="shared" si="52"/>
        <v>2640.195232877978</v>
      </c>
      <c r="K2924" s="25">
        <f t="shared" si="52"/>
        <v>2640.195232877978</v>
      </c>
      <c r="L2924" s="25">
        <f t="shared" si="52"/>
        <v>2640.195232877978</v>
      </c>
      <c r="M2924" s="25">
        <f t="shared" si="52"/>
        <v>2640.195232877978</v>
      </c>
      <c r="N2924" s="25">
        <f t="shared" si="52"/>
        <v>2640.195232877978</v>
      </c>
      <c r="O2924" s="25">
        <f t="shared" si="52"/>
        <v>2640.195232877978</v>
      </c>
      <c r="P2924" s="25">
        <f t="shared" si="52"/>
        <v>2640.195232877978</v>
      </c>
      <c r="Q2924" s="25">
        <f t="shared" si="52"/>
        <v>2640.195232877978</v>
      </c>
      <c r="R2924" s="25">
        <f t="shared" si="52"/>
        <v>2640.195232877978</v>
      </c>
      <c r="S2924" s="25">
        <f t="shared" si="52"/>
        <v>2640.195232877978</v>
      </c>
    </row>
    <row r="2925" spans="1:19" ht="15" customHeight="1" x14ac:dyDescent="0.45">
      <c r="A2925" s="27" t="s">
        <v>1149</v>
      </c>
      <c r="B2925" s="28"/>
      <c r="C2925" s="28"/>
      <c r="D2925" s="28"/>
      <c r="E2925" s="28"/>
      <c r="F2925" s="28"/>
      <c r="G2925" s="28"/>
      <c r="H2925" s="28"/>
      <c r="I2925" s="28"/>
      <c r="J2925" s="28"/>
      <c r="K2925" s="28"/>
      <c r="L2925" s="28"/>
      <c r="M2925" s="28"/>
      <c r="N2925" s="28"/>
      <c r="O2925" s="28"/>
      <c r="P2925" s="28"/>
      <c r="Q2925" s="28"/>
      <c r="R2925" s="28"/>
      <c r="S2925" s="28"/>
    </row>
    <row r="2926" spans="1:19" ht="26.25" x14ac:dyDescent="0.45">
      <c r="A2926" s="24" t="s">
        <v>16</v>
      </c>
      <c r="B2926" s="25">
        <v>0</v>
      </c>
      <c r="C2926" s="25">
        <v>0</v>
      </c>
      <c r="D2926" s="25">
        <v>0</v>
      </c>
      <c r="E2926" s="25">
        <v>0</v>
      </c>
      <c r="F2926" s="25">
        <v>0</v>
      </c>
      <c r="G2926" s="25">
        <v>0</v>
      </c>
      <c r="H2926" s="25">
        <v>1062.7720468870602</v>
      </c>
      <c r="I2926" s="25">
        <v>0</v>
      </c>
      <c r="J2926" s="25">
        <v>0</v>
      </c>
      <c r="K2926" s="25">
        <v>0</v>
      </c>
      <c r="L2926" s="25">
        <v>0</v>
      </c>
      <c r="M2926" s="25">
        <v>0</v>
      </c>
      <c r="N2926" s="25">
        <v>0</v>
      </c>
      <c r="O2926" s="25">
        <v>0</v>
      </c>
      <c r="P2926" s="25">
        <v>0</v>
      </c>
      <c r="Q2926" s="25">
        <v>0</v>
      </c>
      <c r="R2926" s="25">
        <v>0</v>
      </c>
      <c r="S2926" s="25">
        <v>0</v>
      </c>
    </row>
    <row r="2927" spans="1:19" ht="39.4" x14ac:dyDescent="0.45">
      <c r="A2927" s="24" t="s">
        <v>17</v>
      </c>
      <c r="B2927" s="26">
        <v>0</v>
      </c>
      <c r="C2927" s="26">
        <v>0</v>
      </c>
      <c r="D2927" s="26">
        <v>0</v>
      </c>
      <c r="E2927" s="26">
        <v>0</v>
      </c>
      <c r="F2927" s="26">
        <v>0</v>
      </c>
      <c r="G2927" s="26">
        <v>0</v>
      </c>
      <c r="H2927" s="26">
        <v>1062.7720468870602</v>
      </c>
      <c r="I2927" s="26">
        <v>1062.7720468870602</v>
      </c>
      <c r="J2927" s="26">
        <v>1062.7720468870602</v>
      </c>
      <c r="K2927" s="26">
        <v>1062.7720468870602</v>
      </c>
      <c r="L2927" s="26">
        <v>1062.7720468870602</v>
      </c>
      <c r="M2927" s="26">
        <v>1062.7720468870602</v>
      </c>
      <c r="N2927" s="26">
        <v>1062.7720468870602</v>
      </c>
      <c r="O2927" s="26">
        <v>1062.7720468870602</v>
      </c>
      <c r="P2927" s="26">
        <v>1062.7720468870602</v>
      </c>
      <c r="Q2927" s="26">
        <v>1062.7720468870602</v>
      </c>
      <c r="R2927" s="26">
        <v>1062.7720468870602</v>
      </c>
      <c r="S2927" s="26">
        <v>1062.7720468870602</v>
      </c>
    </row>
    <row r="2928" spans="1:19" ht="15" customHeight="1" x14ac:dyDescent="0.45">
      <c r="A2928" s="27" t="s">
        <v>1150</v>
      </c>
      <c r="B2928" s="28"/>
      <c r="C2928" s="28"/>
      <c r="D2928" s="28"/>
      <c r="E2928" s="28"/>
      <c r="F2928" s="28"/>
      <c r="G2928" s="28"/>
      <c r="H2928" s="28"/>
      <c r="I2928" s="28"/>
      <c r="J2928" s="28"/>
      <c r="K2928" s="28"/>
      <c r="L2928" s="28"/>
      <c r="M2928" s="28"/>
      <c r="N2928" s="28"/>
      <c r="O2928" s="28"/>
      <c r="P2928" s="28"/>
      <c r="Q2928" s="28"/>
      <c r="R2928" s="28"/>
      <c r="S2928" s="28"/>
    </row>
    <row r="2929" spans="1:19" ht="26.25" x14ac:dyDescent="0.45">
      <c r="A2929" s="24" t="s">
        <v>16</v>
      </c>
      <c r="B2929" s="25">
        <v>0</v>
      </c>
      <c r="C2929" s="25">
        <v>0</v>
      </c>
      <c r="D2929" s="25">
        <v>0</v>
      </c>
      <c r="E2929" s="25">
        <v>0</v>
      </c>
      <c r="F2929" s="25">
        <v>0</v>
      </c>
      <c r="G2929" s="25">
        <v>0</v>
      </c>
      <c r="H2929" s="25">
        <v>0</v>
      </c>
      <c r="I2929" s="25">
        <v>0</v>
      </c>
      <c r="J2929" s="25">
        <v>0</v>
      </c>
      <c r="K2929" s="25">
        <v>0</v>
      </c>
      <c r="L2929" s="25">
        <v>0</v>
      </c>
      <c r="M2929" s="25">
        <v>0</v>
      </c>
      <c r="N2929" s="25">
        <v>0</v>
      </c>
      <c r="O2929" s="25">
        <v>0</v>
      </c>
      <c r="P2929" s="25">
        <v>0</v>
      </c>
      <c r="Q2929" s="25">
        <v>7563.280041228566</v>
      </c>
      <c r="R2929" s="25">
        <v>0</v>
      </c>
      <c r="S2929" s="25">
        <v>0</v>
      </c>
    </row>
    <row r="2930" spans="1:19" ht="39.4" x14ac:dyDescent="0.45">
      <c r="A2930" s="24" t="s">
        <v>17</v>
      </c>
      <c r="B2930" s="26">
        <v>0</v>
      </c>
      <c r="C2930" s="26">
        <v>0</v>
      </c>
      <c r="D2930" s="26">
        <v>0</v>
      </c>
      <c r="E2930" s="26">
        <v>0</v>
      </c>
      <c r="F2930" s="26">
        <v>0</v>
      </c>
      <c r="G2930" s="26">
        <v>0</v>
      </c>
      <c r="H2930" s="26">
        <v>0</v>
      </c>
      <c r="I2930" s="26">
        <v>0</v>
      </c>
      <c r="J2930" s="26">
        <v>0</v>
      </c>
      <c r="K2930" s="26">
        <v>0</v>
      </c>
      <c r="L2930" s="26">
        <v>0</v>
      </c>
      <c r="M2930" s="26">
        <v>0</v>
      </c>
      <c r="N2930" s="26">
        <v>0</v>
      </c>
      <c r="O2930" s="26">
        <v>0</v>
      </c>
      <c r="P2930" s="26">
        <v>0</v>
      </c>
      <c r="Q2930" s="26">
        <v>7563.280041228566</v>
      </c>
      <c r="R2930" s="26">
        <v>7563.280041228566</v>
      </c>
      <c r="S2930" s="26">
        <v>7563.280041228566</v>
      </c>
    </row>
    <row r="2931" spans="1:19" ht="15" customHeight="1" x14ac:dyDescent="0.45">
      <c r="A2931" s="27" t="s">
        <v>1151</v>
      </c>
      <c r="B2931" s="28"/>
      <c r="C2931" s="28"/>
      <c r="D2931" s="28"/>
      <c r="E2931" s="28"/>
      <c r="F2931" s="28"/>
      <c r="G2931" s="28"/>
      <c r="H2931" s="28"/>
      <c r="I2931" s="28"/>
      <c r="J2931" s="28"/>
      <c r="K2931" s="28"/>
      <c r="L2931" s="28"/>
      <c r="M2931" s="28"/>
      <c r="N2931" s="28"/>
      <c r="O2931" s="28"/>
      <c r="P2931" s="28"/>
      <c r="Q2931" s="28"/>
      <c r="R2931" s="28"/>
      <c r="S2931" s="28"/>
    </row>
    <row r="2932" spans="1:19" ht="26.25" x14ac:dyDescent="0.45">
      <c r="A2932" s="24" t="s">
        <v>16</v>
      </c>
      <c r="B2932" s="25">
        <v>0</v>
      </c>
      <c r="C2932" s="25">
        <v>0</v>
      </c>
      <c r="D2932" s="25">
        <v>0</v>
      </c>
      <c r="E2932" s="25">
        <v>0</v>
      </c>
      <c r="F2932" s="25">
        <v>0</v>
      </c>
      <c r="G2932" s="25">
        <v>0</v>
      </c>
      <c r="H2932" s="25">
        <v>0</v>
      </c>
      <c r="I2932" s="25">
        <v>0</v>
      </c>
      <c r="J2932" s="25">
        <v>0</v>
      </c>
      <c r="K2932" s="25">
        <v>0</v>
      </c>
      <c r="L2932" s="25">
        <v>0</v>
      </c>
      <c r="M2932" s="25">
        <v>0</v>
      </c>
      <c r="N2932" s="25">
        <v>0</v>
      </c>
      <c r="O2932" s="25">
        <v>0</v>
      </c>
      <c r="P2932" s="25">
        <v>0</v>
      </c>
      <c r="Q2932" s="25">
        <v>7045.3716566272888</v>
      </c>
      <c r="R2932" s="25">
        <v>0</v>
      </c>
      <c r="S2932" s="25">
        <v>0</v>
      </c>
    </row>
    <row r="2933" spans="1:19" ht="39.4" x14ac:dyDescent="0.45">
      <c r="A2933" s="24" t="s">
        <v>17</v>
      </c>
      <c r="B2933" s="26">
        <v>0</v>
      </c>
      <c r="C2933" s="26">
        <v>0</v>
      </c>
      <c r="D2933" s="26">
        <v>0</v>
      </c>
      <c r="E2933" s="26">
        <v>0</v>
      </c>
      <c r="F2933" s="26">
        <v>0</v>
      </c>
      <c r="G2933" s="26">
        <v>0</v>
      </c>
      <c r="H2933" s="26">
        <v>0</v>
      </c>
      <c r="I2933" s="26">
        <v>0</v>
      </c>
      <c r="J2933" s="26">
        <v>0</v>
      </c>
      <c r="K2933" s="26">
        <v>0</v>
      </c>
      <c r="L2933" s="26">
        <v>0</v>
      </c>
      <c r="M2933" s="26">
        <v>0</v>
      </c>
      <c r="N2933" s="26">
        <v>0</v>
      </c>
      <c r="O2933" s="26">
        <v>0</v>
      </c>
      <c r="P2933" s="26">
        <v>0</v>
      </c>
      <c r="Q2933" s="26">
        <v>7045.3716566272888</v>
      </c>
      <c r="R2933" s="26">
        <v>7045.3716566272888</v>
      </c>
      <c r="S2933" s="26">
        <v>7045.3716566272888</v>
      </c>
    </row>
    <row r="2934" spans="1:19" ht="15" customHeight="1" x14ac:dyDescent="0.45">
      <c r="A2934" s="27" t="s">
        <v>1152</v>
      </c>
      <c r="B2934" s="28"/>
      <c r="C2934" s="28"/>
      <c r="D2934" s="28"/>
      <c r="E2934" s="28"/>
      <c r="F2934" s="28"/>
      <c r="G2934" s="28"/>
      <c r="H2934" s="28"/>
      <c r="I2934" s="28"/>
      <c r="J2934" s="28"/>
      <c r="K2934" s="28"/>
      <c r="L2934" s="28"/>
      <c r="M2934" s="28"/>
      <c r="N2934" s="28"/>
      <c r="O2934" s="28"/>
      <c r="P2934" s="28"/>
      <c r="Q2934" s="28"/>
      <c r="R2934" s="28"/>
      <c r="S2934" s="28"/>
    </row>
    <row r="2935" spans="1:19" ht="26.25" x14ac:dyDescent="0.45">
      <c r="A2935" s="24" t="s">
        <v>16</v>
      </c>
      <c r="B2935" s="25">
        <v>0</v>
      </c>
      <c r="C2935" s="25">
        <v>0</v>
      </c>
      <c r="D2935" s="25">
        <v>0</v>
      </c>
      <c r="E2935" s="25">
        <v>0</v>
      </c>
      <c r="F2935" s="25">
        <v>0</v>
      </c>
      <c r="G2935" s="25">
        <v>0</v>
      </c>
      <c r="H2935" s="25">
        <v>0</v>
      </c>
      <c r="I2935" s="25">
        <v>0</v>
      </c>
      <c r="J2935" s="25">
        <v>0</v>
      </c>
      <c r="K2935" s="25">
        <v>0</v>
      </c>
      <c r="L2935" s="25">
        <v>0</v>
      </c>
      <c r="M2935" s="25">
        <v>0</v>
      </c>
      <c r="N2935" s="25">
        <v>0</v>
      </c>
      <c r="O2935" s="25">
        <v>0</v>
      </c>
      <c r="P2935" s="25">
        <v>0</v>
      </c>
      <c r="Q2935" s="25">
        <v>11110.009150835338</v>
      </c>
      <c r="R2935" s="25">
        <v>0</v>
      </c>
      <c r="S2935" s="25">
        <v>0</v>
      </c>
    </row>
    <row r="2936" spans="1:19" ht="39.4" x14ac:dyDescent="0.45">
      <c r="A2936" s="24" t="s">
        <v>17</v>
      </c>
      <c r="B2936" s="26">
        <v>0</v>
      </c>
      <c r="C2936" s="26">
        <v>0</v>
      </c>
      <c r="D2936" s="26">
        <v>0</v>
      </c>
      <c r="E2936" s="26">
        <v>0</v>
      </c>
      <c r="F2936" s="26">
        <v>0</v>
      </c>
      <c r="G2936" s="26">
        <v>0</v>
      </c>
      <c r="H2936" s="26">
        <v>0</v>
      </c>
      <c r="I2936" s="26">
        <v>0</v>
      </c>
      <c r="J2936" s="26">
        <v>0</v>
      </c>
      <c r="K2936" s="26">
        <v>0</v>
      </c>
      <c r="L2936" s="26">
        <v>0</v>
      </c>
      <c r="M2936" s="26">
        <v>0</v>
      </c>
      <c r="N2936" s="26">
        <v>0</v>
      </c>
      <c r="O2936" s="26">
        <v>0</v>
      </c>
      <c r="P2936" s="26">
        <v>0</v>
      </c>
      <c r="Q2936" s="26">
        <v>11110.009150835338</v>
      </c>
      <c r="R2936" s="26">
        <v>11110.009150835338</v>
      </c>
      <c r="S2936" s="26">
        <v>11110.009150835338</v>
      </c>
    </row>
    <row r="2937" spans="1:19" ht="15" customHeight="1" x14ac:dyDescent="0.45">
      <c r="A2937" s="27" t="s">
        <v>1153</v>
      </c>
      <c r="B2937" s="28"/>
      <c r="C2937" s="28"/>
      <c r="D2937" s="28"/>
      <c r="E2937" s="28"/>
      <c r="F2937" s="28"/>
      <c r="G2937" s="28"/>
      <c r="H2937" s="28"/>
      <c r="I2937" s="28"/>
      <c r="J2937" s="28"/>
      <c r="K2937" s="28"/>
      <c r="L2937" s="28"/>
      <c r="M2937" s="28"/>
      <c r="N2937" s="28"/>
      <c r="O2937" s="28"/>
      <c r="P2937" s="28"/>
      <c r="Q2937" s="28"/>
      <c r="R2937" s="28"/>
      <c r="S2937" s="28"/>
    </row>
    <row r="2938" spans="1:19" ht="26.25" x14ac:dyDescent="0.45">
      <c r="A2938" s="24" t="s">
        <v>16</v>
      </c>
      <c r="B2938" s="25">
        <v>0</v>
      </c>
      <c r="C2938" s="25">
        <v>0</v>
      </c>
      <c r="D2938" s="25">
        <v>0</v>
      </c>
      <c r="E2938" s="25">
        <v>0</v>
      </c>
      <c r="F2938" s="25">
        <v>0</v>
      </c>
      <c r="G2938" s="25">
        <v>0</v>
      </c>
      <c r="H2938" s="25">
        <v>0</v>
      </c>
      <c r="I2938" s="25">
        <v>0</v>
      </c>
      <c r="J2938" s="25">
        <v>0</v>
      </c>
      <c r="K2938" s="25">
        <v>0</v>
      </c>
      <c r="L2938" s="25">
        <v>0</v>
      </c>
      <c r="M2938" s="25">
        <v>0</v>
      </c>
      <c r="N2938" s="25">
        <v>0</v>
      </c>
      <c r="O2938" s="25">
        <v>0</v>
      </c>
      <c r="P2938" s="25">
        <v>0</v>
      </c>
      <c r="Q2938" s="25">
        <v>5013.0529095232632</v>
      </c>
      <c r="R2938" s="25">
        <v>0</v>
      </c>
      <c r="S2938" s="25">
        <v>0</v>
      </c>
    </row>
    <row r="2939" spans="1:19" ht="39.4" x14ac:dyDescent="0.45">
      <c r="A2939" s="24" t="s">
        <v>17</v>
      </c>
      <c r="B2939" s="26">
        <v>0</v>
      </c>
      <c r="C2939" s="26">
        <v>0</v>
      </c>
      <c r="D2939" s="26">
        <v>0</v>
      </c>
      <c r="E2939" s="26">
        <v>0</v>
      </c>
      <c r="F2939" s="26">
        <v>0</v>
      </c>
      <c r="G2939" s="26">
        <v>0</v>
      </c>
      <c r="H2939" s="26">
        <v>0</v>
      </c>
      <c r="I2939" s="26">
        <v>0</v>
      </c>
      <c r="J2939" s="26">
        <v>0</v>
      </c>
      <c r="K2939" s="26">
        <v>0</v>
      </c>
      <c r="L2939" s="26">
        <v>0</v>
      </c>
      <c r="M2939" s="26">
        <v>0</v>
      </c>
      <c r="N2939" s="26">
        <v>0</v>
      </c>
      <c r="O2939" s="26">
        <v>0</v>
      </c>
      <c r="P2939" s="26">
        <v>0</v>
      </c>
      <c r="Q2939" s="26">
        <v>5013.0529095232632</v>
      </c>
      <c r="R2939" s="26">
        <v>5013.0529095232632</v>
      </c>
      <c r="S2939" s="26">
        <v>5013.0529095232632</v>
      </c>
    </row>
    <row r="2940" spans="1:19" ht="15" customHeight="1" x14ac:dyDescent="0.45">
      <c r="A2940" s="27" t="s">
        <v>1154</v>
      </c>
      <c r="B2940" s="28"/>
      <c r="C2940" s="28"/>
      <c r="D2940" s="28"/>
      <c r="E2940" s="28"/>
      <c r="F2940" s="28"/>
      <c r="G2940" s="28"/>
      <c r="H2940" s="28"/>
      <c r="I2940" s="28"/>
      <c r="J2940" s="28"/>
      <c r="K2940" s="28"/>
      <c r="L2940" s="28"/>
      <c r="M2940" s="28"/>
      <c r="N2940" s="28"/>
      <c r="O2940" s="28"/>
      <c r="P2940" s="28"/>
      <c r="Q2940" s="28"/>
      <c r="R2940" s="28"/>
      <c r="S2940" s="28"/>
    </row>
    <row r="2941" spans="1:19" ht="26.25" x14ac:dyDescent="0.45">
      <c r="A2941" s="24" t="s">
        <v>16</v>
      </c>
      <c r="B2941" s="25">
        <v>0</v>
      </c>
      <c r="C2941" s="25">
        <v>0</v>
      </c>
      <c r="D2941" s="25">
        <v>0</v>
      </c>
      <c r="E2941" s="25">
        <v>0</v>
      </c>
      <c r="F2941" s="25">
        <v>0</v>
      </c>
      <c r="G2941" s="25">
        <v>0</v>
      </c>
      <c r="H2941" s="25">
        <v>3440.4389548494019</v>
      </c>
      <c r="I2941" s="25">
        <v>0</v>
      </c>
      <c r="J2941" s="25">
        <v>0</v>
      </c>
      <c r="K2941" s="25">
        <v>0</v>
      </c>
      <c r="L2941" s="25">
        <v>0</v>
      </c>
      <c r="M2941" s="25">
        <v>0</v>
      </c>
      <c r="N2941" s="25">
        <v>0</v>
      </c>
      <c r="O2941" s="25">
        <v>0</v>
      </c>
      <c r="P2941" s="25">
        <v>0</v>
      </c>
      <c r="Q2941" s="25">
        <v>0</v>
      </c>
      <c r="R2941" s="25">
        <v>0</v>
      </c>
      <c r="S2941" s="25">
        <v>0</v>
      </c>
    </row>
    <row r="2942" spans="1:19" ht="39.4" x14ac:dyDescent="0.45">
      <c r="A2942" s="24" t="s">
        <v>17</v>
      </c>
      <c r="B2942" s="26">
        <v>0</v>
      </c>
      <c r="C2942" s="26">
        <v>0</v>
      </c>
      <c r="D2942" s="26">
        <v>0</v>
      </c>
      <c r="E2942" s="26">
        <v>0</v>
      </c>
      <c r="F2942" s="26">
        <v>0</v>
      </c>
      <c r="G2942" s="26">
        <v>0</v>
      </c>
      <c r="H2942" s="26">
        <v>3440.4389548494019</v>
      </c>
      <c r="I2942" s="26">
        <v>3440.4389548494019</v>
      </c>
      <c r="J2942" s="26">
        <v>3440.4389548494019</v>
      </c>
      <c r="K2942" s="26">
        <v>3440.4389548494019</v>
      </c>
      <c r="L2942" s="26">
        <v>3440.4389548494019</v>
      </c>
      <c r="M2942" s="26">
        <v>3440.4389548494019</v>
      </c>
      <c r="N2942" s="26">
        <v>3440.4389548494019</v>
      </c>
      <c r="O2942" s="26">
        <v>3440.4389548494019</v>
      </c>
      <c r="P2942" s="26">
        <v>3440.4389548494019</v>
      </c>
      <c r="Q2942" s="26">
        <v>3440.4389548494019</v>
      </c>
      <c r="R2942" s="26">
        <v>3440.4389548494019</v>
      </c>
      <c r="S2942" s="26">
        <v>3440.4389548494019</v>
      </c>
    </row>
    <row r="2943" spans="1:19" ht="15" customHeight="1" x14ac:dyDescent="0.45">
      <c r="A2943" s="27" t="s">
        <v>1155</v>
      </c>
      <c r="B2943" s="28"/>
      <c r="C2943" s="28"/>
      <c r="D2943" s="28"/>
      <c r="E2943" s="28"/>
      <c r="F2943" s="28"/>
      <c r="G2943" s="28"/>
      <c r="H2943" s="28"/>
      <c r="I2943" s="28"/>
      <c r="J2943" s="28"/>
      <c r="K2943" s="28"/>
      <c r="L2943" s="28"/>
      <c r="M2943" s="28"/>
      <c r="N2943" s="28"/>
      <c r="O2943" s="28"/>
      <c r="P2943" s="28"/>
      <c r="Q2943" s="28"/>
      <c r="R2943" s="28"/>
      <c r="S2943" s="28"/>
    </row>
    <row r="2944" spans="1:19" ht="26.25" x14ac:dyDescent="0.45">
      <c r="A2944" s="24" t="s">
        <v>16</v>
      </c>
      <c r="B2944" s="25">
        <v>0</v>
      </c>
      <c r="C2944" s="25">
        <v>0</v>
      </c>
      <c r="D2944" s="25">
        <v>0</v>
      </c>
      <c r="E2944" s="25">
        <v>0</v>
      </c>
      <c r="F2944" s="25">
        <v>0</v>
      </c>
      <c r="G2944" s="25">
        <v>0</v>
      </c>
      <c r="H2944" s="25">
        <v>0</v>
      </c>
      <c r="I2944" s="25">
        <v>0</v>
      </c>
      <c r="J2944" s="25">
        <v>0</v>
      </c>
      <c r="K2944" s="25">
        <v>0</v>
      </c>
      <c r="L2944" s="25">
        <v>0</v>
      </c>
      <c r="M2944" s="25">
        <v>0</v>
      </c>
      <c r="N2944" s="25">
        <v>0</v>
      </c>
      <c r="O2944" s="25">
        <v>0</v>
      </c>
      <c r="P2944" s="25">
        <v>0</v>
      </c>
      <c r="Q2944" s="25">
        <v>4266.1070937890036</v>
      </c>
      <c r="R2944" s="25">
        <v>0</v>
      </c>
      <c r="S2944" s="25">
        <v>0</v>
      </c>
    </row>
    <row r="2945" spans="1:19" ht="39.4" x14ac:dyDescent="0.45">
      <c r="A2945" s="24" t="s">
        <v>17</v>
      </c>
      <c r="B2945" s="26">
        <v>0</v>
      </c>
      <c r="C2945" s="26">
        <v>0</v>
      </c>
      <c r="D2945" s="26">
        <v>0</v>
      </c>
      <c r="E2945" s="26">
        <v>0</v>
      </c>
      <c r="F2945" s="26">
        <v>0</v>
      </c>
      <c r="G2945" s="26">
        <v>0</v>
      </c>
      <c r="H2945" s="26">
        <v>0</v>
      </c>
      <c r="I2945" s="26">
        <v>0</v>
      </c>
      <c r="J2945" s="26">
        <v>0</v>
      </c>
      <c r="K2945" s="26">
        <v>0</v>
      </c>
      <c r="L2945" s="26">
        <v>0</v>
      </c>
      <c r="M2945" s="26">
        <v>0</v>
      </c>
      <c r="N2945" s="26">
        <v>0</v>
      </c>
      <c r="O2945" s="26">
        <v>0</v>
      </c>
      <c r="P2945" s="26">
        <v>0</v>
      </c>
      <c r="Q2945" s="26">
        <v>4266.1070937890036</v>
      </c>
      <c r="R2945" s="26">
        <v>4266.1070937890036</v>
      </c>
      <c r="S2945" s="26">
        <v>4266.1070937890036</v>
      </c>
    </row>
    <row r="2946" spans="1:19" ht="15" customHeight="1" x14ac:dyDescent="0.45">
      <c r="A2946" s="27" t="s">
        <v>1156</v>
      </c>
      <c r="B2946" s="28"/>
      <c r="C2946" s="28"/>
      <c r="D2946" s="28"/>
      <c r="E2946" s="28"/>
      <c r="F2946" s="28"/>
      <c r="G2946" s="28"/>
      <c r="H2946" s="28"/>
      <c r="I2946" s="28"/>
      <c r="J2946" s="28"/>
      <c r="K2946" s="28"/>
      <c r="L2946" s="28"/>
      <c r="M2946" s="28"/>
      <c r="N2946" s="28"/>
      <c r="O2946" s="28"/>
      <c r="P2946" s="28"/>
      <c r="Q2946" s="28"/>
      <c r="R2946" s="28"/>
      <c r="S2946" s="28"/>
    </row>
    <row r="2947" spans="1:19" ht="26.25" x14ac:dyDescent="0.45">
      <c r="A2947" s="24" t="s">
        <v>16</v>
      </c>
      <c r="B2947" s="25">
        <v>0</v>
      </c>
      <c r="C2947" s="25">
        <v>0</v>
      </c>
      <c r="D2947" s="25">
        <v>0</v>
      </c>
      <c r="E2947" s="25">
        <v>0</v>
      </c>
      <c r="F2947" s="25">
        <v>0</v>
      </c>
      <c r="G2947" s="25">
        <v>0</v>
      </c>
      <c r="H2947" s="25">
        <v>0</v>
      </c>
      <c r="I2947" s="25">
        <v>0</v>
      </c>
      <c r="J2947" s="25">
        <v>0</v>
      </c>
      <c r="K2947" s="25">
        <v>0</v>
      </c>
      <c r="L2947" s="25">
        <v>0</v>
      </c>
      <c r="M2947" s="25">
        <v>0</v>
      </c>
      <c r="N2947" s="25">
        <v>0</v>
      </c>
      <c r="O2947" s="25">
        <v>0</v>
      </c>
      <c r="P2947" s="25">
        <v>0</v>
      </c>
      <c r="Q2947" s="25">
        <v>1896.8308306304241</v>
      </c>
      <c r="R2947" s="25">
        <v>0</v>
      </c>
      <c r="S2947" s="25">
        <v>0</v>
      </c>
    </row>
    <row r="2948" spans="1:19" ht="39.4" x14ac:dyDescent="0.45">
      <c r="A2948" s="24" t="s">
        <v>17</v>
      </c>
      <c r="B2948" s="26">
        <v>0</v>
      </c>
      <c r="C2948" s="26">
        <v>0</v>
      </c>
      <c r="D2948" s="26">
        <v>0</v>
      </c>
      <c r="E2948" s="26">
        <v>0</v>
      </c>
      <c r="F2948" s="26">
        <v>0</v>
      </c>
      <c r="G2948" s="26">
        <v>0</v>
      </c>
      <c r="H2948" s="26">
        <v>0</v>
      </c>
      <c r="I2948" s="26">
        <v>0</v>
      </c>
      <c r="J2948" s="26">
        <v>0</v>
      </c>
      <c r="K2948" s="26">
        <v>0</v>
      </c>
      <c r="L2948" s="26">
        <v>0</v>
      </c>
      <c r="M2948" s="26">
        <v>0</v>
      </c>
      <c r="N2948" s="26">
        <v>0</v>
      </c>
      <c r="O2948" s="26">
        <v>0</v>
      </c>
      <c r="P2948" s="26">
        <v>0</v>
      </c>
      <c r="Q2948" s="26">
        <v>1896.8308306304241</v>
      </c>
      <c r="R2948" s="26">
        <v>1896.8308306304241</v>
      </c>
      <c r="S2948" s="26">
        <v>1896.8308306304241</v>
      </c>
    </row>
    <row r="2949" spans="1:19" ht="15" customHeight="1" x14ac:dyDescent="0.45">
      <c r="A2949" s="27" t="s">
        <v>1157</v>
      </c>
      <c r="B2949" s="28"/>
      <c r="C2949" s="28"/>
      <c r="D2949" s="28"/>
      <c r="E2949" s="28"/>
      <c r="F2949" s="28"/>
      <c r="G2949" s="28"/>
      <c r="H2949" s="28"/>
      <c r="I2949" s="28"/>
      <c r="J2949" s="28"/>
      <c r="K2949" s="28"/>
      <c r="L2949" s="28"/>
      <c r="M2949" s="28"/>
      <c r="N2949" s="28"/>
      <c r="O2949" s="28"/>
      <c r="P2949" s="28"/>
      <c r="Q2949" s="28"/>
      <c r="R2949" s="28"/>
      <c r="S2949" s="28"/>
    </row>
    <row r="2950" spans="1:19" ht="26.25" x14ac:dyDescent="0.45">
      <c r="A2950" s="24" t="s">
        <v>16</v>
      </c>
      <c r="B2950" s="25">
        <v>0</v>
      </c>
      <c r="C2950" s="25">
        <v>0</v>
      </c>
      <c r="D2950" s="25">
        <v>0</v>
      </c>
      <c r="E2950" s="25">
        <v>0</v>
      </c>
      <c r="F2950" s="25">
        <v>0</v>
      </c>
      <c r="G2950" s="25">
        <v>0</v>
      </c>
      <c r="H2950" s="25">
        <v>0</v>
      </c>
      <c r="I2950" s="25">
        <v>0</v>
      </c>
      <c r="J2950" s="25">
        <v>0</v>
      </c>
      <c r="K2950" s="25">
        <v>0</v>
      </c>
      <c r="L2950" s="25">
        <v>0</v>
      </c>
      <c r="M2950" s="25">
        <v>0</v>
      </c>
      <c r="N2950" s="25">
        <v>0</v>
      </c>
      <c r="O2950" s="25">
        <v>0</v>
      </c>
      <c r="P2950" s="25">
        <v>0</v>
      </c>
      <c r="Q2950" s="25">
        <v>7722.8112389952994</v>
      </c>
      <c r="R2950" s="25">
        <v>0</v>
      </c>
      <c r="S2950" s="25">
        <v>0</v>
      </c>
    </row>
    <row r="2951" spans="1:19" ht="39.4" x14ac:dyDescent="0.45">
      <c r="A2951" s="24" t="s">
        <v>17</v>
      </c>
      <c r="B2951" s="26">
        <v>0</v>
      </c>
      <c r="C2951" s="26">
        <v>0</v>
      </c>
      <c r="D2951" s="26">
        <v>0</v>
      </c>
      <c r="E2951" s="26">
        <v>0</v>
      </c>
      <c r="F2951" s="26">
        <v>0</v>
      </c>
      <c r="G2951" s="26">
        <v>0</v>
      </c>
      <c r="H2951" s="26">
        <v>0</v>
      </c>
      <c r="I2951" s="26">
        <v>0</v>
      </c>
      <c r="J2951" s="26">
        <v>0</v>
      </c>
      <c r="K2951" s="26">
        <v>0</v>
      </c>
      <c r="L2951" s="26">
        <v>0</v>
      </c>
      <c r="M2951" s="26">
        <v>0</v>
      </c>
      <c r="N2951" s="26">
        <v>0</v>
      </c>
      <c r="O2951" s="26">
        <v>0</v>
      </c>
      <c r="P2951" s="26">
        <v>0</v>
      </c>
      <c r="Q2951" s="26">
        <v>7722.8112389952994</v>
      </c>
      <c r="R2951" s="26">
        <v>7722.8112389952994</v>
      </c>
      <c r="S2951" s="26">
        <v>7722.8112389952994</v>
      </c>
    </row>
    <row r="2952" spans="1:19" ht="15" customHeight="1" x14ac:dyDescent="0.45">
      <c r="A2952" s="27" t="s">
        <v>1158</v>
      </c>
      <c r="B2952" s="28"/>
      <c r="C2952" s="28"/>
      <c r="D2952" s="28"/>
      <c r="E2952" s="28"/>
      <c r="F2952" s="28"/>
      <c r="G2952" s="28"/>
      <c r="H2952" s="28"/>
      <c r="I2952" s="28"/>
      <c r="J2952" s="28"/>
      <c r="K2952" s="28"/>
      <c r="L2952" s="28"/>
      <c r="M2952" s="28"/>
      <c r="N2952" s="28"/>
      <c r="O2952" s="28"/>
      <c r="P2952" s="28"/>
      <c r="Q2952" s="28"/>
      <c r="R2952" s="28"/>
      <c r="S2952" s="28"/>
    </row>
    <row r="2953" spans="1:19" ht="26.25" x14ac:dyDescent="0.45">
      <c r="A2953" s="24" t="s">
        <v>16</v>
      </c>
      <c r="B2953" s="25">
        <v>0</v>
      </c>
      <c r="C2953" s="25">
        <v>0</v>
      </c>
      <c r="D2953" s="25">
        <v>0</v>
      </c>
      <c r="E2953" s="25">
        <v>0</v>
      </c>
      <c r="F2953" s="25">
        <v>0</v>
      </c>
      <c r="G2953" s="25">
        <v>0</v>
      </c>
      <c r="H2953" s="25">
        <v>0</v>
      </c>
      <c r="I2953" s="25">
        <v>0</v>
      </c>
      <c r="J2953" s="25">
        <v>0</v>
      </c>
      <c r="K2953" s="25">
        <v>0</v>
      </c>
      <c r="L2953" s="25">
        <v>0</v>
      </c>
      <c r="M2953" s="25">
        <v>0</v>
      </c>
      <c r="N2953" s="25">
        <v>0</v>
      </c>
      <c r="O2953" s="25">
        <v>0</v>
      </c>
      <c r="P2953" s="25">
        <v>0</v>
      </c>
      <c r="Q2953" s="25">
        <v>8671.2266543105088</v>
      </c>
      <c r="R2953" s="25">
        <v>0</v>
      </c>
      <c r="S2953" s="25">
        <v>0</v>
      </c>
    </row>
    <row r="2954" spans="1:19" ht="39.4" x14ac:dyDescent="0.45">
      <c r="A2954" s="24" t="s">
        <v>17</v>
      </c>
      <c r="B2954" s="26">
        <v>0</v>
      </c>
      <c r="C2954" s="26">
        <v>0</v>
      </c>
      <c r="D2954" s="26">
        <v>0</v>
      </c>
      <c r="E2954" s="26">
        <v>0</v>
      </c>
      <c r="F2954" s="26">
        <v>0</v>
      </c>
      <c r="G2954" s="26">
        <v>0</v>
      </c>
      <c r="H2954" s="26">
        <v>0</v>
      </c>
      <c r="I2954" s="26">
        <v>0</v>
      </c>
      <c r="J2954" s="26">
        <v>0</v>
      </c>
      <c r="K2954" s="26">
        <v>0</v>
      </c>
      <c r="L2954" s="26">
        <v>0</v>
      </c>
      <c r="M2954" s="26">
        <v>0</v>
      </c>
      <c r="N2954" s="26">
        <v>0</v>
      </c>
      <c r="O2954" s="26">
        <v>0</v>
      </c>
      <c r="P2954" s="26">
        <v>0</v>
      </c>
      <c r="Q2954" s="26">
        <v>8671.2266543105088</v>
      </c>
      <c r="R2954" s="26">
        <v>8671.2266543105088</v>
      </c>
      <c r="S2954" s="26">
        <v>8671.2266543105088</v>
      </c>
    </row>
    <row r="2955" spans="1:19" ht="15" customHeight="1" x14ac:dyDescent="0.45">
      <c r="A2955" s="27" t="s">
        <v>1159</v>
      </c>
      <c r="B2955" s="28"/>
      <c r="C2955" s="28"/>
      <c r="D2955" s="28"/>
      <c r="E2955" s="28"/>
      <c r="F2955" s="28"/>
      <c r="G2955" s="28"/>
      <c r="H2955" s="28"/>
      <c r="I2955" s="28"/>
      <c r="J2955" s="28"/>
      <c r="K2955" s="28"/>
      <c r="L2955" s="28"/>
      <c r="M2955" s="28"/>
      <c r="N2955" s="28"/>
      <c r="O2955" s="28"/>
      <c r="P2955" s="28"/>
      <c r="Q2955" s="28"/>
      <c r="R2955" s="28"/>
      <c r="S2955" s="28"/>
    </row>
    <row r="2956" spans="1:19" ht="26.25" x14ac:dyDescent="0.45">
      <c r="A2956" s="24" t="s">
        <v>16</v>
      </c>
      <c r="B2956" s="25">
        <v>0</v>
      </c>
      <c r="C2956" s="25">
        <v>0</v>
      </c>
      <c r="D2956" s="25">
        <v>0</v>
      </c>
      <c r="E2956" s="25">
        <v>0</v>
      </c>
      <c r="F2956" s="25">
        <v>0</v>
      </c>
      <c r="G2956" s="25">
        <v>0</v>
      </c>
      <c r="H2956" s="25">
        <v>0</v>
      </c>
      <c r="I2956" s="25">
        <v>0</v>
      </c>
      <c r="J2956" s="25">
        <v>0</v>
      </c>
      <c r="K2956" s="25">
        <v>0</v>
      </c>
      <c r="L2956" s="25">
        <v>0</v>
      </c>
      <c r="M2956" s="25">
        <v>0</v>
      </c>
      <c r="N2956" s="25">
        <v>0</v>
      </c>
      <c r="O2956" s="25">
        <v>0</v>
      </c>
      <c r="P2956" s="25">
        <v>0</v>
      </c>
      <c r="Q2956" s="25">
        <v>5961.4683248384736</v>
      </c>
      <c r="R2956" s="25">
        <v>0</v>
      </c>
      <c r="S2956" s="25">
        <v>0</v>
      </c>
    </row>
    <row r="2957" spans="1:19" ht="39.4" x14ac:dyDescent="0.45">
      <c r="A2957" s="24" t="s">
        <v>17</v>
      </c>
      <c r="B2957" s="26">
        <v>0</v>
      </c>
      <c r="C2957" s="26">
        <v>0</v>
      </c>
      <c r="D2957" s="26">
        <v>0</v>
      </c>
      <c r="E2957" s="26">
        <v>0</v>
      </c>
      <c r="F2957" s="26">
        <v>0</v>
      </c>
      <c r="G2957" s="26">
        <v>0</v>
      </c>
      <c r="H2957" s="26">
        <v>0</v>
      </c>
      <c r="I2957" s="26">
        <v>0</v>
      </c>
      <c r="J2957" s="26">
        <v>0</v>
      </c>
      <c r="K2957" s="26">
        <v>0</v>
      </c>
      <c r="L2957" s="26">
        <v>0</v>
      </c>
      <c r="M2957" s="26">
        <v>0</v>
      </c>
      <c r="N2957" s="26">
        <v>0</v>
      </c>
      <c r="O2957" s="26">
        <v>0</v>
      </c>
      <c r="P2957" s="26">
        <v>0</v>
      </c>
      <c r="Q2957" s="26">
        <v>5961.4683248384736</v>
      </c>
      <c r="R2957" s="26">
        <v>5961.4683248384736</v>
      </c>
      <c r="S2957" s="26">
        <v>5961.4683248384736</v>
      </c>
    </row>
    <row r="2958" spans="1:19" ht="15" customHeight="1" x14ac:dyDescent="0.45">
      <c r="A2958" s="27" t="s">
        <v>1160</v>
      </c>
      <c r="B2958" s="28"/>
      <c r="C2958" s="28"/>
      <c r="D2958" s="28"/>
      <c r="E2958" s="28"/>
      <c r="F2958" s="28"/>
      <c r="G2958" s="28"/>
      <c r="H2958" s="28"/>
      <c r="I2958" s="28"/>
      <c r="J2958" s="28"/>
      <c r="K2958" s="28"/>
      <c r="L2958" s="28"/>
      <c r="M2958" s="28"/>
      <c r="N2958" s="28"/>
      <c r="O2958" s="28"/>
      <c r="P2958" s="28"/>
      <c r="Q2958" s="28"/>
      <c r="R2958" s="28"/>
      <c r="S2958" s="28"/>
    </row>
    <row r="2959" spans="1:19" ht="26.25" x14ac:dyDescent="0.45">
      <c r="A2959" s="24" t="s">
        <v>16</v>
      </c>
      <c r="B2959" s="25">
        <v>0</v>
      </c>
      <c r="C2959" s="25">
        <v>0</v>
      </c>
      <c r="D2959" s="25">
        <v>0</v>
      </c>
      <c r="E2959" s="25">
        <v>0</v>
      </c>
      <c r="F2959" s="25">
        <v>0</v>
      </c>
      <c r="G2959" s="25">
        <v>0</v>
      </c>
      <c r="H2959" s="25">
        <v>0</v>
      </c>
      <c r="I2959" s="25">
        <v>0</v>
      </c>
      <c r="J2959" s="25">
        <v>0</v>
      </c>
      <c r="K2959" s="25">
        <v>0</v>
      </c>
      <c r="L2959" s="25">
        <v>0</v>
      </c>
      <c r="M2959" s="25">
        <v>0</v>
      </c>
      <c r="N2959" s="25">
        <v>0</v>
      </c>
      <c r="O2959" s="25">
        <v>0</v>
      </c>
      <c r="P2959" s="25">
        <v>0</v>
      </c>
      <c r="Q2959" s="25">
        <v>6712.0084942280337</v>
      </c>
      <c r="R2959" s="25">
        <v>0</v>
      </c>
      <c r="S2959" s="25">
        <v>0</v>
      </c>
    </row>
    <row r="2960" spans="1:19" ht="39.4" x14ac:dyDescent="0.45">
      <c r="A2960" s="24" t="s">
        <v>17</v>
      </c>
      <c r="B2960" s="26">
        <v>0</v>
      </c>
      <c r="C2960" s="26">
        <v>0</v>
      </c>
      <c r="D2960" s="26">
        <v>0</v>
      </c>
      <c r="E2960" s="26">
        <v>0</v>
      </c>
      <c r="F2960" s="26">
        <v>0</v>
      </c>
      <c r="G2960" s="26">
        <v>0</v>
      </c>
      <c r="H2960" s="26">
        <v>0</v>
      </c>
      <c r="I2960" s="26">
        <v>0</v>
      </c>
      <c r="J2960" s="26">
        <v>0</v>
      </c>
      <c r="K2960" s="26">
        <v>0</v>
      </c>
      <c r="L2960" s="26">
        <v>0</v>
      </c>
      <c r="M2960" s="26">
        <v>0</v>
      </c>
      <c r="N2960" s="26">
        <v>0</v>
      </c>
      <c r="O2960" s="26">
        <v>0</v>
      </c>
      <c r="P2960" s="26">
        <v>0</v>
      </c>
      <c r="Q2960" s="26">
        <v>6712.0084942280337</v>
      </c>
      <c r="R2960" s="26">
        <v>6712.0084942280337</v>
      </c>
      <c r="S2960" s="26">
        <v>6712.0084942280337</v>
      </c>
    </row>
    <row r="2961" spans="1:19" ht="15" customHeight="1" x14ac:dyDescent="0.45">
      <c r="A2961" s="27" t="s">
        <v>1161</v>
      </c>
      <c r="B2961" s="28"/>
      <c r="C2961" s="28"/>
      <c r="D2961" s="28"/>
      <c r="E2961" s="28"/>
      <c r="F2961" s="28"/>
      <c r="G2961" s="28"/>
      <c r="H2961" s="28"/>
      <c r="I2961" s="28"/>
      <c r="J2961" s="28"/>
      <c r="K2961" s="28"/>
      <c r="L2961" s="28"/>
      <c r="M2961" s="28"/>
      <c r="N2961" s="28"/>
      <c r="O2961" s="28"/>
      <c r="P2961" s="28"/>
      <c r="Q2961" s="28"/>
      <c r="R2961" s="28"/>
      <c r="S2961" s="28"/>
    </row>
    <row r="2962" spans="1:19" ht="26.25" x14ac:dyDescent="0.45">
      <c r="A2962" s="24" t="s">
        <v>16</v>
      </c>
      <c r="B2962" s="25">
        <v>0</v>
      </c>
      <c r="C2962" s="25">
        <v>0</v>
      </c>
      <c r="D2962" s="25">
        <v>0</v>
      </c>
      <c r="E2962" s="25">
        <v>0</v>
      </c>
      <c r="F2962" s="25">
        <v>0</v>
      </c>
      <c r="G2962" s="25">
        <v>0</v>
      </c>
      <c r="H2962" s="25">
        <v>0</v>
      </c>
      <c r="I2962" s="25">
        <v>0</v>
      </c>
      <c r="J2962" s="25">
        <v>0</v>
      </c>
      <c r="K2962" s="25">
        <v>0</v>
      </c>
      <c r="L2962" s="25">
        <v>0</v>
      </c>
      <c r="M2962" s="25">
        <v>0</v>
      </c>
      <c r="N2962" s="25">
        <v>0</v>
      </c>
      <c r="O2962" s="25">
        <v>0</v>
      </c>
      <c r="P2962" s="25">
        <v>0</v>
      </c>
      <c r="Q2962" s="25">
        <v>14090.743313254578</v>
      </c>
      <c r="R2962" s="25">
        <v>0</v>
      </c>
      <c r="S2962" s="25">
        <v>0</v>
      </c>
    </row>
    <row r="2963" spans="1:19" ht="39.4" x14ac:dyDescent="0.45">
      <c r="A2963" s="24" t="s">
        <v>17</v>
      </c>
      <c r="B2963" s="26">
        <v>0</v>
      </c>
      <c r="C2963" s="26">
        <v>0</v>
      </c>
      <c r="D2963" s="26">
        <v>0</v>
      </c>
      <c r="E2963" s="26">
        <v>0</v>
      </c>
      <c r="F2963" s="26">
        <v>0</v>
      </c>
      <c r="G2963" s="26">
        <v>0</v>
      </c>
      <c r="H2963" s="26">
        <v>0</v>
      </c>
      <c r="I2963" s="26">
        <v>0</v>
      </c>
      <c r="J2963" s="26">
        <v>0</v>
      </c>
      <c r="K2963" s="26">
        <v>0</v>
      </c>
      <c r="L2963" s="26">
        <v>0</v>
      </c>
      <c r="M2963" s="26">
        <v>0</v>
      </c>
      <c r="N2963" s="26">
        <v>0</v>
      </c>
      <c r="O2963" s="26">
        <v>0</v>
      </c>
      <c r="P2963" s="26">
        <v>0</v>
      </c>
      <c r="Q2963" s="26">
        <v>14090.743313254578</v>
      </c>
      <c r="R2963" s="26">
        <v>14090.743313254578</v>
      </c>
      <c r="S2963" s="26">
        <v>14090.743313254578</v>
      </c>
    </row>
    <row r="2964" spans="1:19" ht="15" customHeight="1" x14ac:dyDescent="0.45">
      <c r="A2964" s="27" t="s">
        <v>1162</v>
      </c>
      <c r="B2964" s="28"/>
      <c r="C2964" s="28"/>
      <c r="D2964" s="28"/>
      <c r="E2964" s="28"/>
      <c r="F2964" s="28"/>
      <c r="G2964" s="28"/>
      <c r="H2964" s="28"/>
      <c r="I2964" s="28"/>
      <c r="J2964" s="28"/>
      <c r="K2964" s="28"/>
      <c r="L2964" s="28"/>
      <c r="M2964" s="28"/>
      <c r="N2964" s="28"/>
      <c r="O2964" s="28"/>
      <c r="P2964" s="28"/>
      <c r="Q2964" s="28"/>
      <c r="R2964" s="28"/>
      <c r="S2964" s="28"/>
    </row>
    <row r="2965" spans="1:19" ht="26.25" x14ac:dyDescent="0.45">
      <c r="A2965" s="24" t="s">
        <v>16</v>
      </c>
      <c r="B2965" s="25">
        <v>0</v>
      </c>
      <c r="C2965" s="25">
        <v>0</v>
      </c>
      <c r="D2965" s="25">
        <v>0</v>
      </c>
      <c r="E2965" s="25">
        <v>0</v>
      </c>
      <c r="F2965" s="25">
        <v>0</v>
      </c>
      <c r="G2965" s="25">
        <v>0</v>
      </c>
      <c r="H2965" s="25">
        <v>0</v>
      </c>
      <c r="I2965" s="25">
        <v>0</v>
      </c>
      <c r="J2965" s="25">
        <v>0</v>
      </c>
      <c r="K2965" s="25">
        <v>0</v>
      </c>
      <c r="L2965" s="25">
        <v>0</v>
      </c>
      <c r="M2965" s="25">
        <v>0</v>
      </c>
      <c r="N2965" s="25">
        <v>0</v>
      </c>
      <c r="O2965" s="25">
        <v>0</v>
      </c>
      <c r="P2965" s="25">
        <v>0</v>
      </c>
      <c r="Q2965" s="25">
        <v>378.16400206142828</v>
      </c>
      <c r="R2965" s="25">
        <v>0</v>
      </c>
      <c r="S2965" s="25">
        <v>0</v>
      </c>
    </row>
    <row r="2966" spans="1:19" ht="39.4" x14ac:dyDescent="0.45">
      <c r="A2966" s="24" t="s">
        <v>17</v>
      </c>
      <c r="B2966" s="26">
        <v>0</v>
      </c>
      <c r="C2966" s="26">
        <v>0</v>
      </c>
      <c r="D2966" s="26">
        <v>0</v>
      </c>
      <c r="E2966" s="26">
        <v>0</v>
      </c>
      <c r="F2966" s="26">
        <v>0</v>
      </c>
      <c r="G2966" s="26">
        <v>0</v>
      </c>
      <c r="H2966" s="26">
        <v>0</v>
      </c>
      <c r="I2966" s="26">
        <v>0</v>
      </c>
      <c r="J2966" s="26">
        <v>0</v>
      </c>
      <c r="K2966" s="26">
        <v>0</v>
      </c>
      <c r="L2966" s="26">
        <v>0</v>
      </c>
      <c r="M2966" s="26">
        <v>0</v>
      </c>
      <c r="N2966" s="26">
        <v>0</v>
      </c>
      <c r="O2966" s="26">
        <v>0</v>
      </c>
      <c r="P2966" s="26">
        <v>0</v>
      </c>
      <c r="Q2966" s="26">
        <v>378.16400206142828</v>
      </c>
      <c r="R2966" s="26">
        <v>378.16400206142828</v>
      </c>
      <c r="S2966" s="26">
        <v>378.16400206142828</v>
      </c>
    </row>
    <row r="2967" spans="1:19" ht="15" customHeight="1" x14ac:dyDescent="0.45">
      <c r="A2967" s="27" t="s">
        <v>1163</v>
      </c>
      <c r="B2967" s="28"/>
      <c r="C2967" s="28"/>
      <c r="D2967" s="28"/>
      <c r="E2967" s="28"/>
      <c r="F2967" s="28"/>
      <c r="G2967" s="28"/>
      <c r="H2967" s="28"/>
      <c r="I2967" s="28"/>
      <c r="J2967" s="28"/>
      <c r="K2967" s="28"/>
      <c r="L2967" s="28"/>
      <c r="M2967" s="28"/>
      <c r="N2967" s="28"/>
      <c r="O2967" s="28"/>
      <c r="P2967" s="28"/>
      <c r="Q2967" s="28"/>
      <c r="R2967" s="28"/>
      <c r="S2967" s="28"/>
    </row>
    <row r="2968" spans="1:19" ht="26.25" x14ac:dyDescent="0.45">
      <c r="A2968" s="24" t="s">
        <v>16</v>
      </c>
      <c r="B2968" s="25">
        <v>0</v>
      </c>
      <c r="C2968" s="25">
        <v>0</v>
      </c>
      <c r="D2968" s="25">
        <v>0</v>
      </c>
      <c r="E2968" s="25">
        <v>0</v>
      </c>
      <c r="F2968" s="25">
        <v>0</v>
      </c>
      <c r="G2968" s="25">
        <v>0</v>
      </c>
      <c r="H2968" s="25">
        <v>0</v>
      </c>
      <c r="I2968" s="25">
        <v>0</v>
      </c>
      <c r="J2968" s="25">
        <v>0</v>
      </c>
      <c r="K2968" s="25">
        <v>0</v>
      </c>
      <c r="L2968" s="25">
        <v>0</v>
      </c>
      <c r="M2968" s="25">
        <v>0</v>
      </c>
      <c r="N2968" s="25">
        <v>0</v>
      </c>
      <c r="O2968" s="25">
        <v>0</v>
      </c>
      <c r="P2968" s="25">
        <v>0</v>
      </c>
      <c r="Q2968" s="25">
        <v>7993.7870719424991</v>
      </c>
      <c r="R2968" s="25">
        <v>0</v>
      </c>
      <c r="S2968" s="25">
        <v>0</v>
      </c>
    </row>
    <row r="2969" spans="1:19" ht="39.4" x14ac:dyDescent="0.45">
      <c r="A2969" s="24" t="s">
        <v>17</v>
      </c>
      <c r="B2969" s="26">
        <v>0</v>
      </c>
      <c r="C2969" s="26">
        <v>0</v>
      </c>
      <c r="D2969" s="26">
        <v>0</v>
      </c>
      <c r="E2969" s="26">
        <v>0</v>
      </c>
      <c r="F2969" s="26">
        <v>0</v>
      </c>
      <c r="G2969" s="26">
        <v>0</v>
      </c>
      <c r="H2969" s="26">
        <v>0</v>
      </c>
      <c r="I2969" s="26">
        <v>0</v>
      </c>
      <c r="J2969" s="26">
        <v>0</v>
      </c>
      <c r="K2969" s="26">
        <v>0</v>
      </c>
      <c r="L2969" s="26">
        <v>0</v>
      </c>
      <c r="M2969" s="26">
        <v>0</v>
      </c>
      <c r="N2969" s="26">
        <v>0</v>
      </c>
      <c r="O2969" s="26">
        <v>0</v>
      </c>
      <c r="P2969" s="26">
        <v>0</v>
      </c>
      <c r="Q2969" s="26">
        <v>7993.7870719424991</v>
      </c>
      <c r="R2969" s="26">
        <v>7993.7870719424991</v>
      </c>
      <c r="S2969" s="26">
        <v>7993.7870719424991</v>
      </c>
    </row>
    <row r="2970" spans="1:19" ht="15" customHeight="1" x14ac:dyDescent="0.45">
      <c r="A2970" s="27" t="s">
        <v>1164</v>
      </c>
      <c r="B2970" s="28"/>
      <c r="C2970" s="28"/>
      <c r="D2970" s="28"/>
      <c r="E2970" s="28"/>
      <c r="F2970" s="28"/>
      <c r="G2970" s="28"/>
      <c r="H2970" s="28"/>
      <c r="I2970" s="28"/>
      <c r="J2970" s="28"/>
      <c r="K2970" s="28"/>
      <c r="L2970" s="28"/>
      <c r="M2970" s="28"/>
      <c r="N2970" s="28"/>
      <c r="O2970" s="28"/>
      <c r="P2970" s="28"/>
      <c r="Q2970" s="28"/>
      <c r="R2970" s="28"/>
      <c r="S2970" s="28"/>
    </row>
    <row r="2971" spans="1:19" ht="26.25" x14ac:dyDescent="0.45">
      <c r="A2971" s="24" t="s">
        <v>16</v>
      </c>
      <c r="B2971" s="25">
        <v>0</v>
      </c>
      <c r="C2971" s="25">
        <v>0</v>
      </c>
      <c r="D2971" s="25">
        <v>0</v>
      </c>
      <c r="E2971" s="25">
        <v>0</v>
      </c>
      <c r="F2971" s="25">
        <v>0</v>
      </c>
      <c r="G2971" s="25">
        <v>0</v>
      </c>
      <c r="H2971" s="25">
        <v>0</v>
      </c>
      <c r="I2971" s="25">
        <v>0</v>
      </c>
      <c r="J2971" s="25">
        <v>0</v>
      </c>
      <c r="K2971" s="25">
        <v>0</v>
      </c>
      <c r="L2971" s="25">
        <v>0</v>
      </c>
      <c r="M2971" s="25">
        <v>0</v>
      </c>
      <c r="N2971" s="25">
        <v>0</v>
      </c>
      <c r="O2971" s="25">
        <v>0</v>
      </c>
      <c r="P2971" s="25">
        <v>0</v>
      </c>
      <c r="Q2971" s="25">
        <v>13548.791647360171</v>
      </c>
      <c r="R2971" s="25">
        <v>0</v>
      </c>
      <c r="S2971" s="25">
        <v>0</v>
      </c>
    </row>
    <row r="2972" spans="1:19" ht="39.4" x14ac:dyDescent="0.45">
      <c r="A2972" s="24" t="s">
        <v>17</v>
      </c>
      <c r="B2972" s="26">
        <v>0</v>
      </c>
      <c r="C2972" s="26">
        <v>0</v>
      </c>
      <c r="D2972" s="26">
        <v>0</v>
      </c>
      <c r="E2972" s="26">
        <v>0</v>
      </c>
      <c r="F2972" s="26">
        <v>0</v>
      </c>
      <c r="G2972" s="26">
        <v>0</v>
      </c>
      <c r="H2972" s="26">
        <v>0</v>
      </c>
      <c r="I2972" s="26">
        <v>0</v>
      </c>
      <c r="J2972" s="26">
        <v>0</v>
      </c>
      <c r="K2972" s="26">
        <v>0</v>
      </c>
      <c r="L2972" s="26">
        <v>0</v>
      </c>
      <c r="M2972" s="26">
        <v>0</v>
      </c>
      <c r="N2972" s="26">
        <v>0</v>
      </c>
      <c r="O2972" s="26">
        <v>0</v>
      </c>
      <c r="P2972" s="26">
        <v>0</v>
      </c>
      <c r="Q2972" s="26">
        <v>13548.791647360171</v>
      </c>
      <c r="R2972" s="26">
        <v>13548.791647360171</v>
      </c>
      <c r="S2972" s="26">
        <v>13548.791647360171</v>
      </c>
    </row>
    <row r="2973" spans="1:19" ht="15" customHeight="1" x14ac:dyDescent="0.45">
      <c r="A2973" s="27" t="s">
        <v>1165</v>
      </c>
      <c r="B2973" s="28"/>
      <c r="C2973" s="28"/>
      <c r="D2973" s="28"/>
      <c r="E2973" s="28"/>
      <c r="F2973" s="28"/>
      <c r="G2973" s="28"/>
      <c r="H2973" s="28"/>
      <c r="I2973" s="28"/>
      <c r="J2973" s="28"/>
      <c r="K2973" s="28"/>
      <c r="L2973" s="28"/>
      <c r="M2973" s="28"/>
      <c r="N2973" s="28"/>
      <c r="O2973" s="28"/>
      <c r="P2973" s="28"/>
      <c r="Q2973" s="28"/>
      <c r="R2973" s="28"/>
      <c r="S2973" s="28"/>
    </row>
    <row r="2974" spans="1:19" ht="26.25" x14ac:dyDescent="0.45">
      <c r="A2974" s="24" t="s">
        <v>16</v>
      </c>
      <c r="B2974" s="25">
        <v>0</v>
      </c>
      <c r="C2974" s="25">
        <v>0</v>
      </c>
      <c r="D2974" s="25">
        <v>0</v>
      </c>
      <c r="E2974" s="25">
        <v>0</v>
      </c>
      <c r="F2974" s="25">
        <v>0</v>
      </c>
      <c r="G2974" s="25">
        <v>0</v>
      </c>
      <c r="H2974" s="25">
        <v>0</v>
      </c>
      <c r="I2974" s="25">
        <v>0</v>
      </c>
      <c r="J2974" s="25">
        <v>0</v>
      </c>
      <c r="K2974" s="25">
        <v>0</v>
      </c>
      <c r="L2974" s="25">
        <v>0</v>
      </c>
      <c r="M2974" s="25">
        <v>0</v>
      </c>
      <c r="N2974" s="25">
        <v>0</v>
      </c>
      <c r="O2974" s="25">
        <v>0</v>
      </c>
      <c r="P2974" s="25">
        <v>0</v>
      </c>
      <c r="Q2974" s="25">
        <v>5690.4924918912711</v>
      </c>
      <c r="R2974" s="25">
        <v>0</v>
      </c>
      <c r="S2974" s="25">
        <v>0</v>
      </c>
    </row>
    <row r="2975" spans="1:19" ht="39.4" x14ac:dyDescent="0.45">
      <c r="A2975" s="24" t="s">
        <v>17</v>
      </c>
      <c r="B2975" s="26">
        <v>0</v>
      </c>
      <c r="C2975" s="26">
        <v>0</v>
      </c>
      <c r="D2975" s="26">
        <v>0</v>
      </c>
      <c r="E2975" s="26">
        <v>0</v>
      </c>
      <c r="F2975" s="26">
        <v>0</v>
      </c>
      <c r="G2975" s="26">
        <v>0</v>
      </c>
      <c r="H2975" s="26">
        <v>0</v>
      </c>
      <c r="I2975" s="26">
        <v>0</v>
      </c>
      <c r="J2975" s="26">
        <v>0</v>
      </c>
      <c r="K2975" s="26">
        <v>0</v>
      </c>
      <c r="L2975" s="26">
        <v>0</v>
      </c>
      <c r="M2975" s="26">
        <v>0</v>
      </c>
      <c r="N2975" s="26">
        <v>0</v>
      </c>
      <c r="O2975" s="26">
        <v>0</v>
      </c>
      <c r="P2975" s="26">
        <v>0</v>
      </c>
      <c r="Q2975" s="26">
        <v>5690.4924918912711</v>
      </c>
      <c r="R2975" s="26">
        <v>5690.4924918912711</v>
      </c>
      <c r="S2975" s="26">
        <v>5690.4924918912711</v>
      </c>
    </row>
    <row r="2976" spans="1:19" ht="15" customHeight="1" x14ac:dyDescent="0.45">
      <c r="A2976" s="27" t="s">
        <v>1166</v>
      </c>
      <c r="B2976" s="28"/>
      <c r="C2976" s="28"/>
      <c r="D2976" s="28"/>
      <c r="E2976" s="28"/>
      <c r="F2976" s="28"/>
      <c r="G2976" s="28"/>
      <c r="H2976" s="28"/>
      <c r="I2976" s="28"/>
      <c r="J2976" s="28"/>
      <c r="K2976" s="28"/>
      <c r="L2976" s="28"/>
      <c r="M2976" s="28"/>
      <c r="N2976" s="28"/>
      <c r="O2976" s="28"/>
      <c r="P2976" s="28"/>
      <c r="Q2976" s="28"/>
      <c r="R2976" s="28"/>
      <c r="S2976" s="28"/>
    </row>
    <row r="2977" spans="1:19" ht="26.25" x14ac:dyDescent="0.45">
      <c r="A2977" s="24" t="s">
        <v>16</v>
      </c>
      <c r="B2977" s="25">
        <v>0</v>
      </c>
      <c r="C2977" s="25">
        <v>0</v>
      </c>
      <c r="D2977" s="25">
        <v>0</v>
      </c>
      <c r="E2977" s="25">
        <v>0</v>
      </c>
      <c r="F2977" s="25">
        <v>0</v>
      </c>
      <c r="G2977" s="25">
        <v>0</v>
      </c>
      <c r="H2977" s="25">
        <v>0</v>
      </c>
      <c r="I2977" s="25">
        <v>0</v>
      </c>
      <c r="J2977" s="25">
        <v>0</v>
      </c>
      <c r="K2977" s="25">
        <v>0</v>
      </c>
      <c r="L2977" s="25">
        <v>0</v>
      </c>
      <c r="M2977" s="25">
        <v>0</v>
      </c>
      <c r="N2977" s="25">
        <v>0</v>
      </c>
      <c r="O2977" s="25">
        <v>0</v>
      </c>
      <c r="P2977" s="25">
        <v>0</v>
      </c>
      <c r="Q2977" s="25">
        <v>3319.4539536032412</v>
      </c>
      <c r="R2977" s="25">
        <v>0</v>
      </c>
      <c r="S2977" s="25">
        <v>0</v>
      </c>
    </row>
    <row r="2978" spans="1:19" ht="39.4" x14ac:dyDescent="0.45">
      <c r="A2978" s="24" t="s">
        <v>17</v>
      </c>
      <c r="B2978" s="26">
        <v>0</v>
      </c>
      <c r="C2978" s="26">
        <v>0</v>
      </c>
      <c r="D2978" s="26">
        <v>0</v>
      </c>
      <c r="E2978" s="26">
        <v>0</v>
      </c>
      <c r="F2978" s="26">
        <v>0</v>
      </c>
      <c r="G2978" s="26">
        <v>0</v>
      </c>
      <c r="H2978" s="26">
        <v>0</v>
      </c>
      <c r="I2978" s="26">
        <v>0</v>
      </c>
      <c r="J2978" s="26">
        <v>0</v>
      </c>
      <c r="K2978" s="26">
        <v>0</v>
      </c>
      <c r="L2978" s="26">
        <v>0</v>
      </c>
      <c r="M2978" s="26">
        <v>0</v>
      </c>
      <c r="N2978" s="26">
        <v>0</v>
      </c>
      <c r="O2978" s="26">
        <v>0</v>
      </c>
      <c r="P2978" s="26">
        <v>0</v>
      </c>
      <c r="Q2978" s="26">
        <v>3319.4539536032412</v>
      </c>
      <c r="R2978" s="26">
        <v>3319.4539536032412</v>
      </c>
      <c r="S2978" s="26">
        <v>3319.4539536032412</v>
      </c>
    </row>
    <row r="2979" spans="1:19" ht="15" customHeight="1" x14ac:dyDescent="0.45">
      <c r="A2979" s="27" t="s">
        <v>1167</v>
      </c>
      <c r="B2979" s="28"/>
      <c r="C2979" s="28"/>
      <c r="D2979" s="28"/>
      <c r="E2979" s="28"/>
      <c r="F2979" s="28"/>
      <c r="G2979" s="28"/>
      <c r="H2979" s="28"/>
      <c r="I2979" s="28"/>
      <c r="J2979" s="28"/>
      <c r="K2979" s="28"/>
      <c r="L2979" s="28"/>
      <c r="M2979" s="28"/>
      <c r="N2979" s="28"/>
      <c r="O2979" s="28"/>
      <c r="P2979" s="28"/>
      <c r="Q2979" s="28"/>
      <c r="R2979" s="28"/>
      <c r="S2979" s="28"/>
    </row>
    <row r="2980" spans="1:19" ht="26.25" x14ac:dyDescent="0.45">
      <c r="A2980" s="24" t="s">
        <v>16</v>
      </c>
      <c r="B2980" s="25">
        <v>0</v>
      </c>
      <c r="C2980" s="25">
        <v>0</v>
      </c>
      <c r="D2980" s="25">
        <v>0</v>
      </c>
      <c r="E2980" s="25">
        <v>0</v>
      </c>
      <c r="F2980" s="25">
        <v>0</v>
      </c>
      <c r="G2980" s="25">
        <v>0</v>
      </c>
      <c r="H2980" s="25">
        <v>0</v>
      </c>
      <c r="I2980" s="25">
        <v>0</v>
      </c>
      <c r="J2980" s="25">
        <v>0</v>
      </c>
      <c r="K2980" s="25">
        <v>0</v>
      </c>
      <c r="L2980" s="25">
        <v>0</v>
      </c>
      <c r="M2980" s="25">
        <v>0</v>
      </c>
      <c r="N2980" s="25">
        <v>0</v>
      </c>
      <c r="O2980" s="25">
        <v>0</v>
      </c>
      <c r="P2980" s="25">
        <v>0</v>
      </c>
      <c r="Q2980" s="25">
        <v>19374.772055725047</v>
      </c>
      <c r="R2980" s="25">
        <v>0</v>
      </c>
      <c r="S2980" s="25">
        <v>0</v>
      </c>
    </row>
    <row r="2981" spans="1:19" ht="39.4" x14ac:dyDescent="0.45">
      <c r="A2981" s="24" t="s">
        <v>17</v>
      </c>
      <c r="B2981" s="26">
        <v>0</v>
      </c>
      <c r="C2981" s="26">
        <v>0</v>
      </c>
      <c r="D2981" s="26">
        <v>0</v>
      </c>
      <c r="E2981" s="26">
        <v>0</v>
      </c>
      <c r="F2981" s="26">
        <v>0</v>
      </c>
      <c r="G2981" s="26">
        <v>0</v>
      </c>
      <c r="H2981" s="26">
        <v>0</v>
      </c>
      <c r="I2981" s="26">
        <v>0</v>
      </c>
      <c r="J2981" s="26">
        <v>0</v>
      </c>
      <c r="K2981" s="26">
        <v>0</v>
      </c>
      <c r="L2981" s="26">
        <v>0</v>
      </c>
      <c r="M2981" s="26">
        <v>0</v>
      </c>
      <c r="N2981" s="26">
        <v>0</v>
      </c>
      <c r="O2981" s="26">
        <v>0</v>
      </c>
      <c r="P2981" s="26">
        <v>0</v>
      </c>
      <c r="Q2981" s="26">
        <v>19374.772055725047</v>
      </c>
      <c r="R2981" s="26">
        <v>19374.772055725047</v>
      </c>
      <c r="S2981" s="26">
        <v>19374.772055725047</v>
      </c>
    </row>
    <row r="2982" spans="1:19" ht="15" customHeight="1" x14ac:dyDescent="0.45">
      <c r="A2982" s="27" t="s">
        <v>1168</v>
      </c>
      <c r="B2982" s="28"/>
      <c r="C2982" s="28"/>
      <c r="D2982" s="28"/>
      <c r="E2982" s="28"/>
      <c r="F2982" s="28"/>
      <c r="G2982" s="28"/>
      <c r="H2982" s="28"/>
      <c r="I2982" s="28"/>
      <c r="J2982" s="28"/>
      <c r="K2982" s="28"/>
      <c r="L2982" s="28"/>
      <c r="M2982" s="28"/>
      <c r="N2982" s="28"/>
      <c r="O2982" s="28"/>
      <c r="P2982" s="28"/>
      <c r="Q2982" s="28"/>
      <c r="R2982" s="28"/>
      <c r="S2982" s="28"/>
    </row>
    <row r="2983" spans="1:19" ht="26.25" x14ac:dyDescent="0.45">
      <c r="A2983" s="24" t="s">
        <v>16</v>
      </c>
      <c r="B2983" s="25">
        <v>0</v>
      </c>
      <c r="C2983" s="25">
        <v>0</v>
      </c>
      <c r="D2983" s="25">
        <v>0</v>
      </c>
      <c r="E2983" s="25">
        <v>0</v>
      </c>
      <c r="F2983" s="25">
        <v>0</v>
      </c>
      <c r="G2983" s="25">
        <v>0</v>
      </c>
      <c r="H2983" s="25">
        <v>0</v>
      </c>
      <c r="I2983" s="25">
        <v>1453.5854584238725</v>
      </c>
      <c r="J2983" s="25">
        <v>0</v>
      </c>
      <c r="K2983" s="25">
        <v>0</v>
      </c>
      <c r="L2983" s="25">
        <v>0</v>
      </c>
      <c r="M2983" s="25">
        <v>0</v>
      </c>
      <c r="N2983" s="25">
        <v>0</v>
      </c>
      <c r="O2983" s="25">
        <v>0</v>
      </c>
      <c r="P2983" s="25">
        <v>0</v>
      </c>
      <c r="Q2983" s="25">
        <v>0</v>
      </c>
      <c r="R2983" s="25">
        <v>0</v>
      </c>
      <c r="S2983" s="25">
        <v>0</v>
      </c>
    </row>
    <row r="2984" spans="1:19" ht="39.4" x14ac:dyDescent="0.45">
      <c r="A2984" s="24" t="s">
        <v>17</v>
      </c>
      <c r="B2984" s="26">
        <v>0</v>
      </c>
      <c r="C2984" s="26">
        <v>0</v>
      </c>
      <c r="D2984" s="26">
        <v>0</v>
      </c>
      <c r="E2984" s="26">
        <v>0</v>
      </c>
      <c r="F2984" s="26">
        <v>0</v>
      </c>
      <c r="G2984" s="26">
        <v>0</v>
      </c>
      <c r="H2984" s="26">
        <v>0</v>
      </c>
      <c r="I2984" s="26">
        <v>1453.5854584238725</v>
      </c>
      <c r="J2984" s="26">
        <v>1453.5854584238725</v>
      </c>
      <c r="K2984" s="26">
        <v>1453.5854584238725</v>
      </c>
      <c r="L2984" s="26">
        <v>1453.5854584238725</v>
      </c>
      <c r="M2984" s="26">
        <v>1453.5854584238725</v>
      </c>
      <c r="N2984" s="26">
        <v>1453.5854584238725</v>
      </c>
      <c r="O2984" s="26">
        <v>1453.5854584238725</v>
      </c>
      <c r="P2984" s="26">
        <v>1453.5854584238725</v>
      </c>
      <c r="Q2984" s="26">
        <v>1453.5854584238725</v>
      </c>
      <c r="R2984" s="26">
        <v>1453.5854584238725</v>
      </c>
      <c r="S2984" s="26">
        <v>1453.5854584238725</v>
      </c>
    </row>
    <row r="2985" spans="1:19" ht="15" customHeight="1" x14ac:dyDescent="0.45">
      <c r="A2985" s="27" t="s">
        <v>1169</v>
      </c>
      <c r="B2985" s="28"/>
      <c r="C2985" s="28"/>
      <c r="D2985" s="28"/>
      <c r="E2985" s="28"/>
      <c r="F2985" s="28"/>
      <c r="G2985" s="28"/>
      <c r="H2985" s="28"/>
      <c r="I2985" s="28"/>
      <c r="J2985" s="28"/>
      <c r="K2985" s="28"/>
      <c r="L2985" s="28"/>
      <c r="M2985" s="28"/>
      <c r="N2985" s="28"/>
      <c r="O2985" s="28"/>
      <c r="P2985" s="28"/>
      <c r="Q2985" s="28"/>
      <c r="R2985" s="28"/>
      <c r="S2985" s="28"/>
    </row>
    <row r="2986" spans="1:19" ht="26.25" x14ac:dyDescent="0.45">
      <c r="A2986" s="24" t="s">
        <v>16</v>
      </c>
      <c r="B2986" s="25">
        <v>0</v>
      </c>
      <c r="C2986" s="25">
        <v>0</v>
      </c>
      <c r="D2986" s="25">
        <v>0</v>
      </c>
      <c r="E2986" s="25">
        <v>0</v>
      </c>
      <c r="F2986" s="25">
        <v>0</v>
      </c>
      <c r="G2986" s="25">
        <v>0</v>
      </c>
      <c r="H2986" s="25">
        <v>0</v>
      </c>
      <c r="I2986" s="25">
        <v>748.1286400610652</v>
      </c>
      <c r="J2986" s="25">
        <v>0</v>
      </c>
      <c r="K2986" s="25">
        <v>0</v>
      </c>
      <c r="L2986" s="25">
        <v>0</v>
      </c>
      <c r="M2986" s="25">
        <v>0</v>
      </c>
      <c r="N2986" s="25">
        <v>0</v>
      </c>
      <c r="O2986" s="25">
        <v>0</v>
      </c>
      <c r="P2986" s="25">
        <v>0</v>
      </c>
      <c r="Q2986" s="25">
        <v>0</v>
      </c>
      <c r="R2986" s="25">
        <v>0</v>
      </c>
      <c r="S2986" s="25">
        <v>0</v>
      </c>
    </row>
    <row r="2987" spans="1:19" ht="39.4" x14ac:dyDescent="0.45">
      <c r="A2987" s="24" t="s">
        <v>17</v>
      </c>
      <c r="B2987" s="26">
        <v>0</v>
      </c>
      <c r="C2987" s="26">
        <v>0</v>
      </c>
      <c r="D2987" s="26">
        <v>0</v>
      </c>
      <c r="E2987" s="26">
        <v>0</v>
      </c>
      <c r="F2987" s="26">
        <v>0</v>
      </c>
      <c r="G2987" s="26">
        <v>0</v>
      </c>
      <c r="H2987" s="26">
        <v>0</v>
      </c>
      <c r="I2987" s="26">
        <v>748.1286400610652</v>
      </c>
      <c r="J2987" s="26">
        <v>748.1286400610652</v>
      </c>
      <c r="K2987" s="26">
        <v>748.1286400610652</v>
      </c>
      <c r="L2987" s="26">
        <v>748.1286400610652</v>
      </c>
      <c r="M2987" s="26">
        <v>748.1286400610652</v>
      </c>
      <c r="N2987" s="26">
        <v>748.1286400610652</v>
      </c>
      <c r="O2987" s="26">
        <v>748.1286400610652</v>
      </c>
      <c r="P2987" s="26">
        <v>748.1286400610652</v>
      </c>
      <c r="Q2987" s="26">
        <v>748.1286400610652</v>
      </c>
      <c r="R2987" s="26">
        <v>748.1286400610652</v>
      </c>
      <c r="S2987" s="26">
        <v>748.1286400610652</v>
      </c>
    </row>
    <row r="2988" spans="1:19" ht="15" customHeight="1" x14ac:dyDescent="0.45">
      <c r="A2988" s="27" t="s">
        <v>1170</v>
      </c>
      <c r="B2988" s="28"/>
      <c r="C2988" s="28"/>
      <c r="D2988" s="28"/>
      <c r="E2988" s="28"/>
      <c r="F2988" s="28"/>
      <c r="G2988" s="28"/>
      <c r="H2988" s="28"/>
      <c r="I2988" s="28"/>
      <c r="J2988" s="28"/>
      <c r="K2988" s="28"/>
      <c r="L2988" s="28"/>
      <c r="M2988" s="28"/>
      <c r="N2988" s="28"/>
      <c r="O2988" s="28"/>
      <c r="P2988" s="28"/>
      <c r="Q2988" s="28"/>
      <c r="R2988" s="28"/>
      <c r="S2988" s="28"/>
    </row>
    <row r="2989" spans="1:19" ht="26.25" x14ac:dyDescent="0.45">
      <c r="A2989" s="24" t="s">
        <v>16</v>
      </c>
      <c r="B2989" s="25">
        <v>0</v>
      </c>
      <c r="C2989" s="25">
        <v>0</v>
      </c>
      <c r="D2989" s="25">
        <v>0</v>
      </c>
      <c r="E2989" s="25">
        <v>0</v>
      </c>
      <c r="F2989" s="25">
        <v>0</v>
      </c>
      <c r="G2989" s="25">
        <v>0</v>
      </c>
      <c r="H2989" s="25">
        <v>0</v>
      </c>
      <c r="I2989" s="25">
        <v>747.33020188360638</v>
      </c>
      <c r="J2989" s="25">
        <v>0</v>
      </c>
      <c r="K2989" s="25">
        <v>0</v>
      </c>
      <c r="L2989" s="25">
        <v>0</v>
      </c>
      <c r="M2989" s="25">
        <v>0</v>
      </c>
      <c r="N2989" s="25">
        <v>0</v>
      </c>
      <c r="O2989" s="25">
        <v>0</v>
      </c>
      <c r="P2989" s="25">
        <v>0</v>
      </c>
      <c r="Q2989" s="25">
        <v>0</v>
      </c>
      <c r="R2989" s="25">
        <v>0</v>
      </c>
      <c r="S2989" s="25">
        <v>0</v>
      </c>
    </row>
    <row r="2990" spans="1:19" ht="39.4" x14ac:dyDescent="0.45">
      <c r="A2990" s="24" t="s">
        <v>17</v>
      </c>
      <c r="B2990" s="26">
        <v>0</v>
      </c>
      <c r="C2990" s="26">
        <v>0</v>
      </c>
      <c r="D2990" s="26">
        <v>0</v>
      </c>
      <c r="E2990" s="26">
        <v>0</v>
      </c>
      <c r="F2990" s="26">
        <v>0</v>
      </c>
      <c r="G2990" s="26">
        <v>0</v>
      </c>
      <c r="H2990" s="26">
        <v>0</v>
      </c>
      <c r="I2990" s="26">
        <v>747.33020188360638</v>
      </c>
      <c r="J2990" s="26">
        <v>747.33020188360638</v>
      </c>
      <c r="K2990" s="26">
        <v>747.33020188360638</v>
      </c>
      <c r="L2990" s="26">
        <v>747.33020188360638</v>
      </c>
      <c r="M2990" s="26">
        <v>747.33020188360638</v>
      </c>
      <c r="N2990" s="26">
        <v>747.33020188360638</v>
      </c>
      <c r="O2990" s="26">
        <v>747.33020188360638</v>
      </c>
      <c r="P2990" s="26">
        <v>747.33020188360638</v>
      </c>
      <c r="Q2990" s="26">
        <v>747.33020188360638</v>
      </c>
      <c r="R2990" s="26">
        <v>747.33020188360638</v>
      </c>
      <c r="S2990" s="26">
        <v>747.33020188360638</v>
      </c>
    </row>
    <row r="2991" spans="1:19" ht="15" customHeight="1" x14ac:dyDescent="0.45">
      <c r="A2991" s="27" t="s">
        <v>1171</v>
      </c>
      <c r="B2991" s="28"/>
      <c r="C2991" s="28"/>
      <c r="D2991" s="28"/>
      <c r="E2991" s="28"/>
      <c r="F2991" s="28"/>
      <c r="G2991" s="28"/>
      <c r="H2991" s="28"/>
      <c r="I2991" s="28"/>
      <c r="J2991" s="28"/>
      <c r="K2991" s="28"/>
      <c r="L2991" s="28"/>
      <c r="M2991" s="28"/>
      <c r="N2991" s="28"/>
      <c r="O2991" s="28"/>
      <c r="P2991" s="28"/>
      <c r="Q2991" s="28"/>
      <c r="R2991" s="28"/>
      <c r="S2991" s="28"/>
    </row>
    <row r="2992" spans="1:19" ht="26.25" x14ac:dyDescent="0.45">
      <c r="A2992" s="24" t="s">
        <v>16</v>
      </c>
      <c r="B2992" s="25">
        <v>0</v>
      </c>
      <c r="C2992" s="25">
        <v>0</v>
      </c>
      <c r="D2992" s="25">
        <v>0</v>
      </c>
      <c r="E2992" s="25">
        <v>0</v>
      </c>
      <c r="F2992" s="25">
        <v>0</v>
      </c>
      <c r="G2992" s="25">
        <v>0</v>
      </c>
      <c r="H2992" s="25">
        <v>0</v>
      </c>
      <c r="I2992" s="25">
        <v>0</v>
      </c>
      <c r="J2992" s="25">
        <v>0</v>
      </c>
      <c r="K2992" s="25">
        <v>0</v>
      </c>
      <c r="L2992" s="25">
        <v>0</v>
      </c>
      <c r="M2992" s="25">
        <v>0</v>
      </c>
      <c r="N2992" s="25">
        <v>0</v>
      </c>
      <c r="O2992" s="25">
        <v>0</v>
      </c>
      <c r="P2992" s="25">
        <v>0</v>
      </c>
      <c r="Q2992" s="25">
        <v>0</v>
      </c>
      <c r="R2992" s="25">
        <v>0</v>
      </c>
      <c r="S2992" s="25">
        <v>570.61818198283129</v>
      </c>
    </row>
    <row r="2993" spans="1:19" ht="39.4" x14ac:dyDescent="0.45">
      <c r="A2993" s="24" t="s">
        <v>17</v>
      </c>
      <c r="B2993" s="26">
        <v>0</v>
      </c>
      <c r="C2993" s="26">
        <v>0</v>
      </c>
      <c r="D2993" s="26">
        <v>0</v>
      </c>
      <c r="E2993" s="26">
        <v>0</v>
      </c>
      <c r="F2993" s="26">
        <v>0</v>
      </c>
      <c r="G2993" s="26">
        <v>0</v>
      </c>
      <c r="H2993" s="26">
        <v>0</v>
      </c>
      <c r="I2993" s="26">
        <v>0</v>
      </c>
      <c r="J2993" s="26">
        <v>0</v>
      </c>
      <c r="K2993" s="26">
        <v>0</v>
      </c>
      <c r="L2993" s="26">
        <v>0</v>
      </c>
      <c r="M2993" s="26">
        <v>0</v>
      </c>
      <c r="N2993" s="26">
        <v>0</v>
      </c>
      <c r="O2993" s="26">
        <v>0</v>
      </c>
      <c r="P2993" s="26">
        <v>0</v>
      </c>
      <c r="Q2993" s="26">
        <v>0</v>
      </c>
      <c r="R2993" s="26">
        <v>0</v>
      </c>
      <c r="S2993" s="26">
        <v>570.61818198283129</v>
      </c>
    </row>
    <row r="2994" spans="1:19" ht="15" customHeight="1" x14ac:dyDescent="0.45">
      <c r="A2994" s="27" t="s">
        <v>1172</v>
      </c>
      <c r="B2994" s="28"/>
      <c r="C2994" s="28"/>
      <c r="D2994" s="28"/>
      <c r="E2994" s="28"/>
      <c r="F2994" s="28"/>
      <c r="G2994" s="28"/>
      <c r="H2994" s="28"/>
      <c r="I2994" s="28"/>
      <c r="J2994" s="28"/>
      <c r="K2994" s="28"/>
      <c r="L2994" s="28"/>
      <c r="M2994" s="28"/>
      <c r="N2994" s="28"/>
      <c r="O2994" s="28"/>
      <c r="P2994" s="28"/>
      <c r="Q2994" s="28"/>
      <c r="R2994" s="28"/>
      <c r="S2994" s="28"/>
    </row>
    <row r="2995" spans="1:19" ht="26.25" x14ac:dyDescent="0.45">
      <c r="A2995" s="24" t="s">
        <v>16</v>
      </c>
      <c r="B2995" s="25">
        <v>0</v>
      </c>
      <c r="C2995" s="25">
        <v>0</v>
      </c>
      <c r="D2995" s="25">
        <v>0</v>
      </c>
      <c r="E2995" s="25">
        <v>0</v>
      </c>
      <c r="F2995" s="25">
        <v>0</v>
      </c>
      <c r="G2995" s="25">
        <v>0</v>
      </c>
      <c r="H2995" s="25">
        <v>0</v>
      </c>
      <c r="I2995" s="25">
        <v>0</v>
      </c>
      <c r="J2995" s="25">
        <v>0</v>
      </c>
      <c r="K2995" s="25">
        <v>0</v>
      </c>
      <c r="L2995" s="25">
        <v>0</v>
      </c>
      <c r="M2995" s="25">
        <v>0</v>
      </c>
      <c r="N2995" s="25">
        <v>0</v>
      </c>
      <c r="O2995" s="25">
        <v>0</v>
      </c>
      <c r="P2995" s="25">
        <v>0</v>
      </c>
      <c r="Q2995" s="25">
        <v>0</v>
      </c>
      <c r="R2995" s="25">
        <v>0</v>
      </c>
      <c r="S2995" s="25">
        <v>2187.3696976008532</v>
      </c>
    </row>
    <row r="2996" spans="1:19" ht="39.4" x14ac:dyDescent="0.45">
      <c r="A2996" s="24" t="s">
        <v>17</v>
      </c>
      <c r="B2996" s="26">
        <v>0</v>
      </c>
      <c r="C2996" s="26">
        <v>0</v>
      </c>
      <c r="D2996" s="26">
        <v>0</v>
      </c>
      <c r="E2996" s="26">
        <v>0</v>
      </c>
      <c r="F2996" s="26">
        <v>0</v>
      </c>
      <c r="G2996" s="26">
        <v>0</v>
      </c>
      <c r="H2996" s="26">
        <v>0</v>
      </c>
      <c r="I2996" s="26">
        <v>0</v>
      </c>
      <c r="J2996" s="26">
        <v>0</v>
      </c>
      <c r="K2996" s="26">
        <v>0</v>
      </c>
      <c r="L2996" s="26">
        <v>0</v>
      </c>
      <c r="M2996" s="26">
        <v>0</v>
      </c>
      <c r="N2996" s="26">
        <v>0</v>
      </c>
      <c r="O2996" s="26">
        <v>0</v>
      </c>
      <c r="P2996" s="26">
        <v>0</v>
      </c>
      <c r="Q2996" s="26">
        <v>0</v>
      </c>
      <c r="R2996" s="26">
        <v>0</v>
      </c>
      <c r="S2996" s="26">
        <v>2187.3696976008532</v>
      </c>
    </row>
    <row r="2997" spans="1:19" ht="15" customHeight="1" x14ac:dyDescent="0.45">
      <c r="A2997" s="27" t="s">
        <v>1173</v>
      </c>
      <c r="B2997" s="28"/>
      <c r="C2997" s="28"/>
      <c r="D2997" s="28"/>
      <c r="E2997" s="28"/>
      <c r="F2997" s="28"/>
      <c r="G2997" s="28"/>
      <c r="H2997" s="28"/>
      <c r="I2997" s="28"/>
      <c r="J2997" s="28"/>
      <c r="K2997" s="28"/>
      <c r="L2997" s="28"/>
      <c r="M2997" s="28"/>
      <c r="N2997" s="28"/>
      <c r="O2997" s="28"/>
      <c r="P2997" s="28"/>
      <c r="Q2997" s="28"/>
      <c r="R2997" s="28"/>
      <c r="S2997" s="28"/>
    </row>
    <row r="2998" spans="1:19" ht="26.25" x14ac:dyDescent="0.45">
      <c r="A2998" s="24" t="s">
        <v>16</v>
      </c>
      <c r="B2998" s="25">
        <v>0</v>
      </c>
      <c r="C2998" s="25">
        <v>0</v>
      </c>
      <c r="D2998" s="25">
        <v>0</v>
      </c>
      <c r="E2998" s="25">
        <v>0</v>
      </c>
      <c r="F2998" s="25">
        <v>0</v>
      </c>
      <c r="G2998" s="25">
        <v>0</v>
      </c>
      <c r="H2998" s="25">
        <v>0</v>
      </c>
      <c r="I2998" s="25">
        <v>0</v>
      </c>
      <c r="J2998" s="25">
        <v>0</v>
      </c>
      <c r="K2998" s="25">
        <v>0</v>
      </c>
      <c r="L2998" s="25">
        <v>0</v>
      </c>
      <c r="M2998" s="25">
        <v>0</v>
      </c>
      <c r="N2998" s="25">
        <v>0</v>
      </c>
      <c r="O2998" s="25">
        <v>0</v>
      </c>
      <c r="P2998" s="25">
        <v>0</v>
      </c>
      <c r="Q2998" s="25">
        <v>0</v>
      </c>
      <c r="R2998" s="25">
        <v>0</v>
      </c>
      <c r="S2998" s="25">
        <v>1902.0606066094379</v>
      </c>
    </row>
    <row r="2999" spans="1:19" ht="39.4" x14ac:dyDescent="0.45">
      <c r="A2999" s="24" t="s">
        <v>17</v>
      </c>
      <c r="B2999" s="26">
        <v>0</v>
      </c>
      <c r="C2999" s="26">
        <v>0</v>
      </c>
      <c r="D2999" s="26">
        <v>0</v>
      </c>
      <c r="E2999" s="26">
        <v>0</v>
      </c>
      <c r="F2999" s="26">
        <v>0</v>
      </c>
      <c r="G2999" s="26">
        <v>0</v>
      </c>
      <c r="H2999" s="26">
        <v>0</v>
      </c>
      <c r="I2999" s="26">
        <v>0</v>
      </c>
      <c r="J2999" s="26">
        <v>0</v>
      </c>
      <c r="K2999" s="26">
        <v>0</v>
      </c>
      <c r="L2999" s="26">
        <v>0</v>
      </c>
      <c r="M2999" s="26">
        <v>0</v>
      </c>
      <c r="N2999" s="26">
        <v>0</v>
      </c>
      <c r="O2999" s="26">
        <v>0</v>
      </c>
      <c r="P2999" s="26">
        <v>0</v>
      </c>
      <c r="Q2999" s="26">
        <v>0</v>
      </c>
      <c r="R2999" s="26">
        <v>0</v>
      </c>
      <c r="S2999" s="26">
        <v>1902.0606066094379</v>
      </c>
    </row>
    <row r="3000" spans="1:19" ht="15" customHeight="1" x14ac:dyDescent="0.45">
      <c r="A3000" s="27" t="s">
        <v>1174</v>
      </c>
      <c r="B3000" s="28"/>
      <c r="C3000" s="28"/>
      <c r="D3000" s="28"/>
      <c r="E3000" s="28"/>
      <c r="F3000" s="28"/>
      <c r="G3000" s="28"/>
      <c r="H3000" s="28"/>
      <c r="I3000" s="28"/>
      <c r="J3000" s="28"/>
      <c r="K3000" s="28"/>
      <c r="L3000" s="28"/>
      <c r="M3000" s="28"/>
      <c r="N3000" s="28"/>
      <c r="O3000" s="28"/>
      <c r="P3000" s="28"/>
      <c r="Q3000" s="28"/>
      <c r="R3000" s="28"/>
      <c r="S3000" s="28"/>
    </row>
    <row r="3001" spans="1:19" ht="26.25" x14ac:dyDescent="0.45">
      <c r="A3001" s="24" t="s">
        <v>16</v>
      </c>
      <c r="B3001" s="25">
        <v>0</v>
      </c>
      <c r="C3001" s="25">
        <v>0</v>
      </c>
      <c r="D3001" s="25">
        <v>0</v>
      </c>
      <c r="E3001" s="25">
        <v>0</v>
      </c>
      <c r="F3001" s="25">
        <v>0</v>
      </c>
      <c r="G3001" s="25">
        <v>0</v>
      </c>
      <c r="H3001" s="25">
        <v>0</v>
      </c>
      <c r="I3001" s="25">
        <v>0</v>
      </c>
      <c r="J3001" s="25">
        <v>0</v>
      </c>
      <c r="K3001" s="25">
        <v>0</v>
      </c>
      <c r="L3001" s="25">
        <v>0</v>
      </c>
      <c r="M3001" s="25">
        <v>0</v>
      </c>
      <c r="N3001" s="25">
        <v>0</v>
      </c>
      <c r="O3001" s="25">
        <v>0</v>
      </c>
      <c r="P3001" s="25">
        <v>0</v>
      </c>
      <c r="Q3001" s="25">
        <v>0</v>
      </c>
      <c r="R3001" s="25">
        <v>0</v>
      </c>
      <c r="S3001" s="25">
        <v>4660.0484861931227</v>
      </c>
    </row>
    <row r="3002" spans="1:19" ht="39.4" x14ac:dyDescent="0.45">
      <c r="A3002" s="24" t="s">
        <v>17</v>
      </c>
      <c r="B3002" s="26">
        <v>0</v>
      </c>
      <c r="C3002" s="26">
        <v>0</v>
      </c>
      <c r="D3002" s="26">
        <v>0</v>
      </c>
      <c r="E3002" s="26">
        <v>0</v>
      </c>
      <c r="F3002" s="26">
        <v>0</v>
      </c>
      <c r="G3002" s="26">
        <v>0</v>
      </c>
      <c r="H3002" s="26">
        <v>0</v>
      </c>
      <c r="I3002" s="26">
        <v>0</v>
      </c>
      <c r="J3002" s="26">
        <v>0</v>
      </c>
      <c r="K3002" s="26">
        <v>0</v>
      </c>
      <c r="L3002" s="26">
        <v>0</v>
      </c>
      <c r="M3002" s="26">
        <v>0</v>
      </c>
      <c r="N3002" s="26">
        <v>0</v>
      </c>
      <c r="O3002" s="26">
        <v>0</v>
      </c>
      <c r="P3002" s="26">
        <v>0</v>
      </c>
      <c r="Q3002" s="26">
        <v>0</v>
      </c>
      <c r="R3002" s="26">
        <v>0</v>
      </c>
      <c r="S3002" s="26">
        <v>4660.0484861931227</v>
      </c>
    </row>
    <row r="3003" spans="1:19" ht="15" customHeight="1" x14ac:dyDescent="0.45">
      <c r="A3003" s="27" t="s">
        <v>1175</v>
      </c>
      <c r="B3003" s="28"/>
      <c r="C3003" s="28"/>
      <c r="D3003" s="28"/>
      <c r="E3003" s="28"/>
      <c r="F3003" s="28"/>
      <c r="G3003" s="28"/>
      <c r="H3003" s="28"/>
      <c r="I3003" s="28"/>
      <c r="J3003" s="28"/>
      <c r="K3003" s="28"/>
      <c r="L3003" s="28"/>
      <c r="M3003" s="28"/>
      <c r="N3003" s="28"/>
      <c r="O3003" s="28"/>
      <c r="P3003" s="28"/>
      <c r="Q3003" s="28"/>
      <c r="R3003" s="28"/>
      <c r="S3003" s="28"/>
    </row>
    <row r="3004" spans="1:19" ht="26.25" x14ac:dyDescent="0.45">
      <c r="A3004" s="24" t="s">
        <v>16</v>
      </c>
      <c r="B3004" s="25">
        <v>0</v>
      </c>
      <c r="C3004" s="25">
        <v>0</v>
      </c>
      <c r="D3004" s="25">
        <v>0</v>
      </c>
      <c r="E3004" s="25">
        <v>0</v>
      </c>
      <c r="F3004" s="25">
        <v>0</v>
      </c>
      <c r="G3004" s="25">
        <v>0</v>
      </c>
      <c r="H3004" s="25">
        <v>0</v>
      </c>
      <c r="I3004" s="25">
        <v>0</v>
      </c>
      <c r="J3004" s="25">
        <v>0</v>
      </c>
      <c r="K3004" s="25">
        <v>0</v>
      </c>
      <c r="L3004" s="25">
        <v>0</v>
      </c>
      <c r="M3004" s="25">
        <v>0</v>
      </c>
      <c r="N3004" s="25">
        <v>0</v>
      </c>
      <c r="O3004" s="25">
        <v>0</v>
      </c>
      <c r="P3004" s="25">
        <v>0</v>
      </c>
      <c r="Q3004" s="25">
        <v>0</v>
      </c>
      <c r="R3004" s="25">
        <v>0</v>
      </c>
      <c r="S3004" s="25">
        <v>10651.539397012853</v>
      </c>
    </row>
    <row r="3005" spans="1:19" ht="39.4" x14ac:dyDescent="0.45">
      <c r="A3005" s="24" t="s">
        <v>17</v>
      </c>
      <c r="B3005" s="26">
        <v>0</v>
      </c>
      <c r="C3005" s="26">
        <v>0</v>
      </c>
      <c r="D3005" s="26">
        <v>0</v>
      </c>
      <c r="E3005" s="26">
        <v>0</v>
      </c>
      <c r="F3005" s="26">
        <v>0</v>
      </c>
      <c r="G3005" s="26">
        <v>0</v>
      </c>
      <c r="H3005" s="26">
        <v>0</v>
      </c>
      <c r="I3005" s="26">
        <v>0</v>
      </c>
      <c r="J3005" s="26">
        <v>0</v>
      </c>
      <c r="K3005" s="26">
        <v>0</v>
      </c>
      <c r="L3005" s="26">
        <v>0</v>
      </c>
      <c r="M3005" s="26">
        <v>0</v>
      </c>
      <c r="N3005" s="26">
        <v>0</v>
      </c>
      <c r="O3005" s="26">
        <v>0</v>
      </c>
      <c r="P3005" s="26">
        <v>0</v>
      </c>
      <c r="Q3005" s="26">
        <v>0</v>
      </c>
      <c r="R3005" s="26">
        <v>0</v>
      </c>
      <c r="S3005" s="26">
        <v>10651.539397012853</v>
      </c>
    </row>
    <row r="3006" spans="1:19" ht="15" customHeight="1" x14ac:dyDescent="0.45">
      <c r="A3006" s="27" t="s">
        <v>1176</v>
      </c>
      <c r="B3006" s="28"/>
      <c r="C3006" s="28"/>
      <c r="D3006" s="28"/>
      <c r="E3006" s="28"/>
      <c r="F3006" s="28"/>
      <c r="G3006" s="28"/>
      <c r="H3006" s="28"/>
      <c r="I3006" s="28"/>
      <c r="J3006" s="28"/>
      <c r="K3006" s="28"/>
      <c r="L3006" s="28"/>
      <c r="M3006" s="28"/>
      <c r="N3006" s="28"/>
      <c r="O3006" s="28"/>
      <c r="P3006" s="28"/>
      <c r="Q3006" s="28"/>
      <c r="R3006" s="28"/>
      <c r="S3006" s="28"/>
    </row>
    <row r="3007" spans="1:19" ht="26.25" x14ac:dyDescent="0.45">
      <c r="A3007" s="24" t="s">
        <v>16</v>
      </c>
      <c r="B3007" s="25">
        <v>0</v>
      </c>
      <c r="C3007" s="25">
        <v>0</v>
      </c>
      <c r="D3007" s="25">
        <v>0</v>
      </c>
      <c r="E3007" s="25">
        <v>0</v>
      </c>
      <c r="F3007" s="25">
        <v>0</v>
      </c>
      <c r="G3007" s="25">
        <v>0</v>
      </c>
      <c r="H3007" s="25">
        <v>0</v>
      </c>
      <c r="I3007" s="25">
        <v>0</v>
      </c>
      <c r="J3007" s="25">
        <v>0</v>
      </c>
      <c r="K3007" s="25">
        <v>0</v>
      </c>
      <c r="L3007" s="25">
        <v>0</v>
      </c>
      <c r="M3007" s="25">
        <v>0</v>
      </c>
      <c r="N3007" s="25">
        <v>0</v>
      </c>
      <c r="O3007" s="25">
        <v>0</v>
      </c>
      <c r="P3007" s="25">
        <v>0</v>
      </c>
      <c r="Q3007" s="25">
        <v>0</v>
      </c>
      <c r="R3007" s="25">
        <v>0</v>
      </c>
      <c r="S3007" s="25">
        <v>11031.951518334738</v>
      </c>
    </row>
    <row r="3008" spans="1:19" ht="39.4" x14ac:dyDescent="0.45">
      <c r="A3008" s="24" t="s">
        <v>17</v>
      </c>
      <c r="B3008" s="26">
        <v>0</v>
      </c>
      <c r="C3008" s="26">
        <v>0</v>
      </c>
      <c r="D3008" s="26">
        <v>0</v>
      </c>
      <c r="E3008" s="26">
        <v>0</v>
      </c>
      <c r="F3008" s="26">
        <v>0</v>
      </c>
      <c r="G3008" s="26">
        <v>0</v>
      </c>
      <c r="H3008" s="26">
        <v>0</v>
      </c>
      <c r="I3008" s="26">
        <v>0</v>
      </c>
      <c r="J3008" s="26">
        <v>0</v>
      </c>
      <c r="K3008" s="26">
        <v>0</v>
      </c>
      <c r="L3008" s="26">
        <v>0</v>
      </c>
      <c r="M3008" s="26">
        <v>0</v>
      </c>
      <c r="N3008" s="26">
        <v>0</v>
      </c>
      <c r="O3008" s="26">
        <v>0</v>
      </c>
      <c r="P3008" s="26">
        <v>0</v>
      </c>
      <c r="Q3008" s="26">
        <v>0</v>
      </c>
      <c r="R3008" s="26">
        <v>0</v>
      </c>
      <c r="S3008" s="26">
        <v>11031.951518334738</v>
      </c>
    </row>
    <row r="3009" spans="1:19" ht="15" customHeight="1" x14ac:dyDescent="0.45">
      <c r="A3009" s="27" t="s">
        <v>1177</v>
      </c>
      <c r="B3009" s="28"/>
      <c r="C3009" s="28"/>
      <c r="D3009" s="28"/>
      <c r="E3009" s="28"/>
      <c r="F3009" s="28"/>
      <c r="G3009" s="28"/>
      <c r="H3009" s="28"/>
      <c r="I3009" s="28"/>
      <c r="J3009" s="28"/>
      <c r="K3009" s="28"/>
      <c r="L3009" s="28"/>
      <c r="M3009" s="28"/>
      <c r="N3009" s="28"/>
      <c r="O3009" s="28"/>
      <c r="P3009" s="28"/>
      <c r="Q3009" s="28"/>
      <c r="R3009" s="28"/>
      <c r="S3009" s="28"/>
    </row>
    <row r="3010" spans="1:19" ht="26.25" x14ac:dyDescent="0.45">
      <c r="A3010" s="24" t="s">
        <v>16</v>
      </c>
      <c r="B3010" s="25">
        <v>0</v>
      </c>
      <c r="C3010" s="25">
        <v>0</v>
      </c>
      <c r="D3010" s="25">
        <v>0</v>
      </c>
      <c r="E3010" s="25">
        <v>0</v>
      </c>
      <c r="F3010" s="25">
        <v>0</v>
      </c>
      <c r="G3010" s="25">
        <v>0</v>
      </c>
      <c r="H3010" s="25">
        <v>0</v>
      </c>
      <c r="I3010" s="25">
        <v>0</v>
      </c>
      <c r="J3010" s="25">
        <v>0</v>
      </c>
      <c r="K3010" s="25">
        <v>0</v>
      </c>
      <c r="L3010" s="25">
        <v>0</v>
      </c>
      <c r="M3010" s="25">
        <v>0</v>
      </c>
      <c r="N3010" s="25">
        <v>0</v>
      </c>
      <c r="O3010" s="25">
        <v>0</v>
      </c>
      <c r="P3010" s="25">
        <v>0</v>
      </c>
      <c r="Q3010" s="25">
        <v>0</v>
      </c>
      <c r="R3010" s="25">
        <v>0</v>
      </c>
      <c r="S3010" s="25">
        <v>2139.8181824356179</v>
      </c>
    </row>
    <row r="3011" spans="1:19" ht="39.4" x14ac:dyDescent="0.45">
      <c r="A3011" s="24" t="s">
        <v>17</v>
      </c>
      <c r="B3011" s="26">
        <v>0</v>
      </c>
      <c r="C3011" s="26">
        <v>0</v>
      </c>
      <c r="D3011" s="26">
        <v>0</v>
      </c>
      <c r="E3011" s="26">
        <v>0</v>
      </c>
      <c r="F3011" s="26">
        <v>0</v>
      </c>
      <c r="G3011" s="26">
        <v>0</v>
      </c>
      <c r="H3011" s="26">
        <v>0</v>
      </c>
      <c r="I3011" s="26">
        <v>0</v>
      </c>
      <c r="J3011" s="26">
        <v>0</v>
      </c>
      <c r="K3011" s="26">
        <v>0</v>
      </c>
      <c r="L3011" s="26">
        <v>0</v>
      </c>
      <c r="M3011" s="26">
        <v>0</v>
      </c>
      <c r="N3011" s="26">
        <v>0</v>
      </c>
      <c r="O3011" s="26">
        <v>0</v>
      </c>
      <c r="P3011" s="26">
        <v>0</v>
      </c>
      <c r="Q3011" s="26">
        <v>0</v>
      </c>
      <c r="R3011" s="26">
        <v>0</v>
      </c>
      <c r="S3011" s="26">
        <v>2139.8181824356179</v>
      </c>
    </row>
    <row r="3012" spans="1:19" ht="15" customHeight="1" x14ac:dyDescent="0.45">
      <c r="A3012" s="27" t="s">
        <v>1178</v>
      </c>
      <c r="B3012" s="28"/>
      <c r="C3012" s="28"/>
      <c r="D3012" s="28"/>
      <c r="E3012" s="28"/>
      <c r="F3012" s="28"/>
      <c r="G3012" s="28"/>
      <c r="H3012" s="28"/>
      <c r="I3012" s="28"/>
      <c r="J3012" s="28"/>
      <c r="K3012" s="28"/>
      <c r="L3012" s="28"/>
      <c r="M3012" s="28"/>
      <c r="N3012" s="28"/>
      <c r="O3012" s="28"/>
      <c r="P3012" s="28"/>
      <c r="Q3012" s="28"/>
      <c r="R3012" s="28"/>
      <c r="S3012" s="28"/>
    </row>
    <row r="3013" spans="1:19" ht="26.25" x14ac:dyDescent="0.45">
      <c r="A3013" s="24" t="s">
        <v>16</v>
      </c>
      <c r="B3013" s="25">
        <v>0</v>
      </c>
      <c r="C3013" s="25">
        <v>0</v>
      </c>
      <c r="D3013" s="25">
        <v>0</v>
      </c>
      <c r="E3013" s="25">
        <v>0</v>
      </c>
      <c r="F3013" s="25">
        <v>0</v>
      </c>
      <c r="G3013" s="25">
        <v>0</v>
      </c>
      <c r="H3013" s="25">
        <v>0</v>
      </c>
      <c r="I3013" s="25">
        <v>0</v>
      </c>
      <c r="J3013" s="25">
        <v>0</v>
      </c>
      <c r="K3013" s="25">
        <v>0</v>
      </c>
      <c r="L3013" s="25">
        <v>0</v>
      </c>
      <c r="M3013" s="25">
        <v>0</v>
      </c>
      <c r="N3013" s="25">
        <v>0</v>
      </c>
      <c r="O3013" s="25">
        <v>0</v>
      </c>
      <c r="P3013" s="25">
        <v>0</v>
      </c>
      <c r="Q3013" s="25">
        <v>0</v>
      </c>
      <c r="R3013" s="25">
        <v>0</v>
      </c>
      <c r="S3013" s="25">
        <v>1569.2000004527863</v>
      </c>
    </row>
    <row r="3014" spans="1:19" ht="39.4" x14ac:dyDescent="0.45">
      <c r="A3014" s="24" t="s">
        <v>17</v>
      </c>
      <c r="B3014" s="26">
        <v>0</v>
      </c>
      <c r="C3014" s="26">
        <v>0</v>
      </c>
      <c r="D3014" s="26">
        <v>0</v>
      </c>
      <c r="E3014" s="26">
        <v>0</v>
      </c>
      <c r="F3014" s="26">
        <v>0</v>
      </c>
      <c r="G3014" s="26">
        <v>0</v>
      </c>
      <c r="H3014" s="26">
        <v>0</v>
      </c>
      <c r="I3014" s="26">
        <v>0</v>
      </c>
      <c r="J3014" s="26">
        <v>0</v>
      </c>
      <c r="K3014" s="26">
        <v>0</v>
      </c>
      <c r="L3014" s="26">
        <v>0</v>
      </c>
      <c r="M3014" s="26">
        <v>0</v>
      </c>
      <c r="N3014" s="26">
        <v>0</v>
      </c>
      <c r="O3014" s="26">
        <v>0</v>
      </c>
      <c r="P3014" s="26">
        <v>0</v>
      </c>
      <c r="Q3014" s="26">
        <v>0</v>
      </c>
      <c r="R3014" s="26">
        <v>0</v>
      </c>
      <c r="S3014" s="26">
        <v>1569.2000004527863</v>
      </c>
    </row>
    <row r="3015" spans="1:19" ht="15" customHeight="1" x14ac:dyDescent="0.45">
      <c r="A3015" s="27" t="s">
        <v>1179</v>
      </c>
      <c r="B3015" s="28"/>
      <c r="C3015" s="28"/>
      <c r="D3015" s="28"/>
      <c r="E3015" s="28"/>
      <c r="F3015" s="28"/>
      <c r="G3015" s="28"/>
      <c r="H3015" s="28"/>
      <c r="I3015" s="28"/>
      <c r="J3015" s="28"/>
      <c r="K3015" s="28"/>
      <c r="L3015" s="28"/>
      <c r="M3015" s="28"/>
      <c r="N3015" s="28"/>
      <c r="O3015" s="28"/>
      <c r="P3015" s="28"/>
      <c r="Q3015" s="28"/>
      <c r="R3015" s="28"/>
      <c r="S3015" s="28"/>
    </row>
    <row r="3016" spans="1:19" ht="26.25" x14ac:dyDescent="0.45">
      <c r="A3016" s="24" t="s">
        <v>16</v>
      </c>
      <c r="B3016" s="25">
        <v>0</v>
      </c>
      <c r="C3016" s="25">
        <v>0</v>
      </c>
      <c r="D3016" s="25">
        <v>0</v>
      </c>
      <c r="E3016" s="25">
        <v>0</v>
      </c>
      <c r="F3016" s="25">
        <v>0</v>
      </c>
      <c r="G3016" s="25">
        <v>0</v>
      </c>
      <c r="H3016" s="25">
        <v>0</v>
      </c>
      <c r="I3016" s="25">
        <v>0</v>
      </c>
      <c r="J3016" s="25">
        <v>0</v>
      </c>
      <c r="K3016" s="25">
        <v>0</v>
      </c>
      <c r="L3016" s="25">
        <v>0</v>
      </c>
      <c r="M3016" s="25">
        <v>0</v>
      </c>
      <c r="N3016" s="25">
        <v>0</v>
      </c>
      <c r="O3016" s="25">
        <v>0</v>
      </c>
      <c r="P3016" s="25">
        <v>0</v>
      </c>
      <c r="Q3016" s="25">
        <v>0</v>
      </c>
      <c r="R3016" s="25">
        <v>0</v>
      </c>
      <c r="S3016" s="25">
        <v>1093.6848488004266</v>
      </c>
    </row>
    <row r="3017" spans="1:19" ht="39.4" x14ac:dyDescent="0.45">
      <c r="A3017" s="24" t="s">
        <v>17</v>
      </c>
      <c r="B3017" s="26">
        <v>0</v>
      </c>
      <c r="C3017" s="26">
        <v>0</v>
      </c>
      <c r="D3017" s="26">
        <v>0</v>
      </c>
      <c r="E3017" s="26">
        <v>0</v>
      </c>
      <c r="F3017" s="26">
        <v>0</v>
      </c>
      <c r="G3017" s="26">
        <v>0</v>
      </c>
      <c r="H3017" s="26">
        <v>0</v>
      </c>
      <c r="I3017" s="26">
        <v>0</v>
      </c>
      <c r="J3017" s="26">
        <v>0</v>
      </c>
      <c r="K3017" s="26">
        <v>0</v>
      </c>
      <c r="L3017" s="26">
        <v>0</v>
      </c>
      <c r="M3017" s="26">
        <v>0</v>
      </c>
      <c r="N3017" s="26">
        <v>0</v>
      </c>
      <c r="O3017" s="26">
        <v>0</v>
      </c>
      <c r="P3017" s="26">
        <v>0</v>
      </c>
      <c r="Q3017" s="26">
        <v>0</v>
      </c>
      <c r="R3017" s="26">
        <v>0</v>
      </c>
      <c r="S3017" s="26">
        <v>1093.6848488004266</v>
      </c>
    </row>
    <row r="3018" spans="1:19" ht="15" customHeight="1" x14ac:dyDescent="0.45">
      <c r="A3018" s="27" t="s">
        <v>1180</v>
      </c>
      <c r="B3018" s="28"/>
      <c r="C3018" s="28"/>
      <c r="D3018" s="28"/>
      <c r="E3018" s="28"/>
      <c r="F3018" s="28"/>
      <c r="G3018" s="28"/>
      <c r="H3018" s="28"/>
      <c r="I3018" s="28"/>
      <c r="J3018" s="28"/>
      <c r="K3018" s="28"/>
      <c r="L3018" s="28"/>
      <c r="M3018" s="28"/>
      <c r="N3018" s="28"/>
      <c r="O3018" s="28"/>
      <c r="P3018" s="28"/>
      <c r="Q3018" s="28"/>
      <c r="R3018" s="28"/>
      <c r="S3018" s="28"/>
    </row>
    <row r="3019" spans="1:19" ht="26.25" x14ac:dyDescent="0.45">
      <c r="A3019" s="24" t="s">
        <v>16</v>
      </c>
      <c r="B3019" s="25">
        <v>0</v>
      </c>
      <c r="C3019" s="25">
        <v>0</v>
      </c>
      <c r="D3019" s="25">
        <v>0</v>
      </c>
      <c r="E3019" s="25">
        <v>0</v>
      </c>
      <c r="F3019" s="25">
        <v>0</v>
      </c>
      <c r="G3019" s="25">
        <v>0</v>
      </c>
      <c r="H3019" s="25">
        <v>0</v>
      </c>
      <c r="I3019" s="25">
        <v>0</v>
      </c>
      <c r="J3019" s="25">
        <v>0</v>
      </c>
      <c r="K3019" s="25">
        <v>0</v>
      </c>
      <c r="L3019" s="25">
        <v>0</v>
      </c>
      <c r="M3019" s="25">
        <v>0</v>
      </c>
      <c r="N3019" s="25">
        <v>0</v>
      </c>
      <c r="O3019" s="25">
        <v>0</v>
      </c>
      <c r="P3019" s="25">
        <v>0</v>
      </c>
      <c r="Q3019" s="25">
        <v>0</v>
      </c>
      <c r="R3019" s="25">
        <v>0</v>
      </c>
      <c r="S3019" s="25">
        <v>6040.3459051649324</v>
      </c>
    </row>
    <row r="3020" spans="1:19" ht="39.4" x14ac:dyDescent="0.45">
      <c r="A3020" s="24" t="s">
        <v>17</v>
      </c>
      <c r="B3020" s="26">
        <v>0</v>
      </c>
      <c r="C3020" s="26">
        <v>0</v>
      </c>
      <c r="D3020" s="26">
        <v>0</v>
      </c>
      <c r="E3020" s="26">
        <v>0</v>
      </c>
      <c r="F3020" s="26">
        <v>0</v>
      </c>
      <c r="G3020" s="26">
        <v>0</v>
      </c>
      <c r="H3020" s="26">
        <v>0</v>
      </c>
      <c r="I3020" s="26">
        <v>0</v>
      </c>
      <c r="J3020" s="26">
        <v>0</v>
      </c>
      <c r="K3020" s="26">
        <v>0</v>
      </c>
      <c r="L3020" s="26">
        <v>0</v>
      </c>
      <c r="M3020" s="26">
        <v>0</v>
      </c>
      <c r="N3020" s="26">
        <v>0</v>
      </c>
      <c r="O3020" s="26">
        <v>0</v>
      </c>
      <c r="P3020" s="26">
        <v>0</v>
      </c>
      <c r="Q3020" s="26">
        <v>0</v>
      </c>
      <c r="R3020" s="26">
        <v>0</v>
      </c>
      <c r="S3020" s="26">
        <v>6040.3459051649324</v>
      </c>
    </row>
    <row r="3021" spans="1:19" ht="15" customHeight="1" x14ac:dyDescent="0.45">
      <c r="A3021" s="27" t="s">
        <v>1181</v>
      </c>
      <c r="B3021" s="28"/>
      <c r="C3021" s="28"/>
      <c r="D3021" s="28"/>
      <c r="E3021" s="28"/>
      <c r="F3021" s="28"/>
      <c r="G3021" s="28"/>
      <c r="H3021" s="28"/>
      <c r="I3021" s="28"/>
      <c r="J3021" s="28"/>
      <c r="K3021" s="28"/>
      <c r="L3021" s="28"/>
      <c r="M3021" s="28"/>
      <c r="N3021" s="28"/>
      <c r="O3021" s="28"/>
      <c r="P3021" s="28"/>
      <c r="Q3021" s="28"/>
      <c r="R3021" s="28"/>
      <c r="S3021" s="28"/>
    </row>
    <row r="3022" spans="1:19" ht="26.25" x14ac:dyDescent="0.45">
      <c r="A3022" s="24" t="s">
        <v>16</v>
      </c>
      <c r="B3022" s="25">
        <v>0</v>
      </c>
      <c r="C3022" s="25">
        <v>0</v>
      </c>
      <c r="D3022" s="25">
        <v>0</v>
      </c>
      <c r="E3022" s="25">
        <v>0</v>
      </c>
      <c r="F3022" s="25">
        <v>0</v>
      </c>
      <c r="G3022" s="25">
        <v>0</v>
      </c>
      <c r="H3022" s="25">
        <v>0</v>
      </c>
      <c r="I3022" s="25">
        <v>0</v>
      </c>
      <c r="J3022" s="25">
        <v>0</v>
      </c>
      <c r="K3022" s="25">
        <v>0</v>
      </c>
      <c r="L3022" s="25">
        <v>0</v>
      </c>
      <c r="M3022" s="25">
        <v>0</v>
      </c>
      <c r="N3022" s="25">
        <v>0</v>
      </c>
      <c r="O3022" s="25">
        <v>0</v>
      </c>
      <c r="P3022" s="25">
        <v>0</v>
      </c>
      <c r="Q3022" s="25">
        <v>0</v>
      </c>
      <c r="R3022" s="25">
        <v>0</v>
      </c>
      <c r="S3022" s="25">
        <v>1191.0541221451981</v>
      </c>
    </row>
    <row r="3023" spans="1:19" ht="39.4" x14ac:dyDescent="0.45">
      <c r="A3023" s="24" t="s">
        <v>17</v>
      </c>
      <c r="B3023" s="26">
        <v>0</v>
      </c>
      <c r="C3023" s="26">
        <v>0</v>
      </c>
      <c r="D3023" s="26">
        <v>0</v>
      </c>
      <c r="E3023" s="26">
        <v>0</v>
      </c>
      <c r="F3023" s="26">
        <v>0</v>
      </c>
      <c r="G3023" s="26">
        <v>0</v>
      </c>
      <c r="H3023" s="26">
        <v>0</v>
      </c>
      <c r="I3023" s="26">
        <v>0</v>
      </c>
      <c r="J3023" s="26">
        <v>0</v>
      </c>
      <c r="K3023" s="26">
        <v>0</v>
      </c>
      <c r="L3023" s="26">
        <v>0</v>
      </c>
      <c r="M3023" s="26">
        <v>0</v>
      </c>
      <c r="N3023" s="26">
        <v>0</v>
      </c>
      <c r="O3023" s="26">
        <v>0</v>
      </c>
      <c r="P3023" s="26">
        <v>0</v>
      </c>
      <c r="Q3023" s="26">
        <v>0</v>
      </c>
      <c r="R3023" s="26">
        <v>0</v>
      </c>
      <c r="S3023" s="26">
        <v>1191.0541221451981</v>
      </c>
    </row>
    <row r="3024" spans="1:19" ht="15" customHeight="1" x14ac:dyDescent="0.45">
      <c r="A3024" s="27" t="s">
        <v>1182</v>
      </c>
      <c r="B3024" s="28"/>
      <c r="C3024" s="28"/>
      <c r="D3024" s="28"/>
      <c r="E3024" s="28"/>
      <c r="F3024" s="28"/>
      <c r="G3024" s="28"/>
      <c r="H3024" s="28"/>
      <c r="I3024" s="28"/>
      <c r="J3024" s="28"/>
      <c r="K3024" s="28"/>
      <c r="L3024" s="28"/>
      <c r="M3024" s="28"/>
      <c r="N3024" s="28"/>
      <c r="O3024" s="28"/>
      <c r="P3024" s="28"/>
      <c r="Q3024" s="28"/>
      <c r="R3024" s="28"/>
      <c r="S3024" s="28"/>
    </row>
    <row r="3025" spans="1:19" ht="26.25" x14ac:dyDescent="0.45">
      <c r="A3025" s="24" t="s">
        <v>16</v>
      </c>
      <c r="B3025" s="25">
        <v>0</v>
      </c>
      <c r="C3025" s="25">
        <v>0</v>
      </c>
      <c r="D3025" s="25">
        <v>0</v>
      </c>
      <c r="E3025" s="25">
        <v>0</v>
      </c>
      <c r="F3025" s="25">
        <v>0</v>
      </c>
      <c r="G3025" s="25">
        <v>0</v>
      </c>
      <c r="H3025" s="25">
        <v>0</v>
      </c>
      <c r="I3025" s="25">
        <v>0</v>
      </c>
      <c r="J3025" s="25">
        <v>0</v>
      </c>
      <c r="K3025" s="25">
        <v>0</v>
      </c>
      <c r="L3025" s="25">
        <v>0</v>
      </c>
      <c r="M3025" s="25">
        <v>0</v>
      </c>
      <c r="N3025" s="25">
        <v>0</v>
      </c>
      <c r="O3025" s="25">
        <v>0</v>
      </c>
      <c r="P3025" s="25">
        <v>0</v>
      </c>
      <c r="Q3025" s="25">
        <v>0</v>
      </c>
      <c r="R3025" s="25">
        <v>0</v>
      </c>
      <c r="S3025" s="25">
        <v>5563.6925149631998</v>
      </c>
    </row>
    <row r="3026" spans="1:19" ht="39.4" x14ac:dyDescent="0.45">
      <c r="A3026" s="24" t="s">
        <v>17</v>
      </c>
      <c r="B3026" s="26">
        <v>0</v>
      </c>
      <c r="C3026" s="26">
        <v>0</v>
      </c>
      <c r="D3026" s="26">
        <v>0</v>
      </c>
      <c r="E3026" s="26">
        <v>0</v>
      </c>
      <c r="F3026" s="26">
        <v>0</v>
      </c>
      <c r="G3026" s="26">
        <v>0</v>
      </c>
      <c r="H3026" s="26">
        <v>0</v>
      </c>
      <c r="I3026" s="26">
        <v>0</v>
      </c>
      <c r="J3026" s="26">
        <v>0</v>
      </c>
      <c r="K3026" s="26">
        <v>0</v>
      </c>
      <c r="L3026" s="26">
        <v>0</v>
      </c>
      <c r="M3026" s="26">
        <v>0</v>
      </c>
      <c r="N3026" s="26">
        <v>0</v>
      </c>
      <c r="O3026" s="26">
        <v>0</v>
      </c>
      <c r="P3026" s="26">
        <v>0</v>
      </c>
      <c r="Q3026" s="26">
        <v>0</v>
      </c>
      <c r="R3026" s="26">
        <v>0</v>
      </c>
      <c r="S3026" s="26">
        <v>5563.6925149631998</v>
      </c>
    </row>
    <row r="3027" spans="1:19" ht="15" customHeight="1" x14ac:dyDescent="0.45">
      <c r="A3027" s="27" t="s">
        <v>1183</v>
      </c>
      <c r="B3027" s="28"/>
      <c r="C3027" s="28"/>
      <c r="D3027" s="28"/>
      <c r="E3027" s="28"/>
      <c r="F3027" s="28"/>
      <c r="G3027" s="28"/>
      <c r="H3027" s="28"/>
      <c r="I3027" s="28"/>
      <c r="J3027" s="28"/>
      <c r="K3027" s="28"/>
      <c r="L3027" s="28"/>
      <c r="M3027" s="28"/>
      <c r="N3027" s="28"/>
      <c r="O3027" s="28"/>
      <c r="P3027" s="28"/>
      <c r="Q3027" s="28"/>
      <c r="R3027" s="28"/>
      <c r="S3027" s="28"/>
    </row>
    <row r="3028" spans="1:19" ht="26.25" x14ac:dyDescent="0.45">
      <c r="A3028" s="24" t="s">
        <v>16</v>
      </c>
      <c r="B3028" s="25">
        <v>0</v>
      </c>
      <c r="C3028" s="25">
        <v>0</v>
      </c>
      <c r="D3028" s="25">
        <v>0</v>
      </c>
      <c r="E3028" s="25">
        <v>0</v>
      </c>
      <c r="F3028" s="25">
        <v>0</v>
      </c>
      <c r="G3028" s="25">
        <v>0</v>
      </c>
      <c r="H3028" s="25">
        <v>0</v>
      </c>
      <c r="I3028" s="25">
        <v>0</v>
      </c>
      <c r="J3028" s="25">
        <v>0</v>
      </c>
      <c r="K3028" s="25">
        <v>0</v>
      </c>
      <c r="L3028" s="25">
        <v>0</v>
      </c>
      <c r="M3028" s="25">
        <v>0</v>
      </c>
      <c r="N3028" s="25">
        <v>0</v>
      </c>
      <c r="O3028" s="25">
        <v>0</v>
      </c>
      <c r="P3028" s="25">
        <v>0</v>
      </c>
      <c r="Q3028" s="25">
        <v>0</v>
      </c>
      <c r="R3028" s="25">
        <v>0</v>
      </c>
      <c r="S3028" s="25">
        <v>3644.055916233207</v>
      </c>
    </row>
    <row r="3029" spans="1:19" ht="39.4" x14ac:dyDescent="0.45">
      <c r="A3029" s="24" t="s">
        <v>17</v>
      </c>
      <c r="B3029" s="26">
        <v>0</v>
      </c>
      <c r="C3029" s="26">
        <v>0</v>
      </c>
      <c r="D3029" s="26">
        <v>0</v>
      </c>
      <c r="E3029" s="26">
        <v>0</v>
      </c>
      <c r="F3029" s="26">
        <v>0</v>
      </c>
      <c r="G3029" s="26">
        <v>0</v>
      </c>
      <c r="H3029" s="26">
        <v>0</v>
      </c>
      <c r="I3029" s="26">
        <v>0</v>
      </c>
      <c r="J3029" s="26">
        <v>0</v>
      </c>
      <c r="K3029" s="26">
        <v>0</v>
      </c>
      <c r="L3029" s="26">
        <v>0</v>
      </c>
      <c r="M3029" s="26">
        <v>0</v>
      </c>
      <c r="N3029" s="26">
        <v>0</v>
      </c>
      <c r="O3029" s="26">
        <v>0</v>
      </c>
      <c r="P3029" s="26">
        <v>0</v>
      </c>
      <c r="Q3029" s="26">
        <v>0</v>
      </c>
      <c r="R3029" s="26">
        <v>0</v>
      </c>
      <c r="S3029" s="26">
        <v>3644.055916233207</v>
      </c>
    </row>
    <row r="3030" spans="1:19" ht="15" x14ac:dyDescent="0.45">
      <c r="A3030" s="12" t="s">
        <v>35</v>
      </c>
      <c r="B3030" s="12"/>
      <c r="C3030" s="12"/>
      <c r="D3030" s="12"/>
      <c r="E3030" s="12"/>
      <c r="F3030" s="12"/>
      <c r="G3030" s="12"/>
      <c r="H3030" s="12"/>
      <c r="I3030" s="12"/>
      <c r="J3030" s="12"/>
      <c r="K3030" s="12"/>
      <c r="L3030" s="12"/>
      <c r="M3030" s="12"/>
      <c r="N3030" s="12"/>
      <c r="O3030" s="12"/>
      <c r="P3030" s="12"/>
      <c r="Q3030" s="12"/>
      <c r="R3030" s="12"/>
      <c r="S3030" s="12"/>
    </row>
    <row r="3031" spans="1:19" x14ac:dyDescent="0.45">
      <c r="A3031" s="6" t="s">
        <v>4</v>
      </c>
      <c r="B3031" s="21">
        <f t="shared" ref="B3031:S3031" si="53">B3034+B3037+B3040+B3043+B3046+B3049+B3052+B3055+B3058+B3061+B3064+B3067</f>
        <v>0</v>
      </c>
      <c r="C3031" s="21">
        <f t="shared" si="53"/>
        <v>0</v>
      </c>
      <c r="D3031" s="21">
        <f t="shared" si="53"/>
        <v>0</v>
      </c>
      <c r="E3031" s="21">
        <f t="shared" si="53"/>
        <v>24808.567618559129</v>
      </c>
      <c r="F3031" s="21">
        <f t="shared" si="53"/>
        <v>30417.441014766297</v>
      </c>
      <c r="G3031" s="21">
        <f t="shared" si="53"/>
        <v>8016.6046206781812</v>
      </c>
      <c r="H3031" s="21">
        <f t="shared" si="53"/>
        <v>16176.491853101317</v>
      </c>
      <c r="I3031" s="21">
        <f t="shared" si="53"/>
        <v>43373.25532155174</v>
      </c>
      <c r="J3031" s="21">
        <f t="shared" si="53"/>
        <v>0</v>
      </c>
      <c r="K3031" s="21">
        <f t="shared" si="53"/>
        <v>0</v>
      </c>
      <c r="L3031" s="21">
        <f t="shared" si="53"/>
        <v>0</v>
      </c>
      <c r="M3031" s="21">
        <f t="shared" si="53"/>
        <v>0</v>
      </c>
      <c r="N3031" s="21">
        <f t="shared" si="53"/>
        <v>0</v>
      </c>
      <c r="O3031" s="21">
        <f t="shared" si="53"/>
        <v>0</v>
      </c>
      <c r="P3031" s="21">
        <f t="shared" si="53"/>
        <v>0</v>
      </c>
      <c r="Q3031" s="21">
        <f t="shared" si="53"/>
        <v>0</v>
      </c>
      <c r="R3031" s="21">
        <f t="shared" si="53"/>
        <v>0</v>
      </c>
      <c r="S3031" s="21">
        <f t="shared" si="53"/>
        <v>0</v>
      </c>
    </row>
    <row r="3032" spans="1:19" ht="26.25" x14ac:dyDescent="0.45">
      <c r="A3032" s="6" t="s">
        <v>5</v>
      </c>
      <c r="B3032" s="21">
        <f>B3031</f>
        <v>0</v>
      </c>
      <c r="C3032" s="21">
        <f t="shared" ref="C3032:S3032" si="54">B3032+C3031</f>
        <v>0</v>
      </c>
      <c r="D3032" s="21">
        <f t="shared" si="54"/>
        <v>0</v>
      </c>
      <c r="E3032" s="21">
        <f t="shared" si="54"/>
        <v>24808.567618559129</v>
      </c>
      <c r="F3032" s="21">
        <f t="shared" si="54"/>
        <v>55226.008633325429</v>
      </c>
      <c r="G3032" s="21">
        <f t="shared" si="54"/>
        <v>63242.613254003612</v>
      </c>
      <c r="H3032" s="21">
        <f t="shared" si="54"/>
        <v>79419.10510710493</v>
      </c>
      <c r="I3032" s="21">
        <f t="shared" si="54"/>
        <v>122792.36042865667</v>
      </c>
      <c r="J3032" s="21">
        <f t="shared" si="54"/>
        <v>122792.36042865667</v>
      </c>
      <c r="K3032" s="21">
        <f t="shared" si="54"/>
        <v>122792.36042865667</v>
      </c>
      <c r="L3032" s="21">
        <f t="shared" si="54"/>
        <v>122792.36042865667</v>
      </c>
      <c r="M3032" s="21">
        <f t="shared" si="54"/>
        <v>122792.36042865667</v>
      </c>
      <c r="N3032" s="21">
        <f t="shared" si="54"/>
        <v>122792.36042865667</v>
      </c>
      <c r="O3032" s="21">
        <f t="shared" si="54"/>
        <v>122792.36042865667</v>
      </c>
      <c r="P3032" s="21">
        <f t="shared" si="54"/>
        <v>122792.36042865667</v>
      </c>
      <c r="Q3032" s="21">
        <f t="shared" si="54"/>
        <v>122792.36042865667</v>
      </c>
      <c r="R3032" s="21">
        <f t="shared" si="54"/>
        <v>122792.36042865667</v>
      </c>
      <c r="S3032" s="21">
        <f t="shared" si="54"/>
        <v>122792.36042865667</v>
      </c>
    </row>
    <row r="3033" spans="1:19" ht="15" customHeight="1" x14ac:dyDescent="0.45">
      <c r="A3033" s="27" t="s">
        <v>1004</v>
      </c>
      <c r="B3033" s="28"/>
      <c r="C3033" s="28"/>
      <c r="D3033" s="28"/>
      <c r="E3033" s="28"/>
      <c r="F3033" s="28"/>
      <c r="G3033" s="28"/>
      <c r="H3033" s="28"/>
      <c r="I3033" s="28"/>
      <c r="J3033" s="28"/>
      <c r="K3033" s="28"/>
      <c r="L3033" s="28"/>
      <c r="M3033" s="28"/>
      <c r="N3033" s="28"/>
      <c r="O3033" s="28"/>
      <c r="P3033" s="28"/>
      <c r="Q3033" s="28"/>
      <c r="R3033" s="28"/>
      <c r="S3033" s="28"/>
    </row>
    <row r="3034" spans="1:19" ht="26.25" x14ac:dyDescent="0.45">
      <c r="A3034" s="24" t="s">
        <v>16</v>
      </c>
      <c r="B3034" s="25">
        <v>0</v>
      </c>
      <c r="C3034" s="25">
        <v>0</v>
      </c>
      <c r="D3034" s="25">
        <v>0</v>
      </c>
      <c r="E3034" s="25">
        <v>0</v>
      </c>
      <c r="F3034" s="25">
        <v>0</v>
      </c>
      <c r="G3034" s="25">
        <v>0</v>
      </c>
      <c r="H3034" s="25">
        <v>7141.319635073799</v>
      </c>
      <c r="I3034" s="25">
        <v>0</v>
      </c>
      <c r="J3034" s="25">
        <v>0</v>
      </c>
      <c r="K3034" s="25">
        <v>0</v>
      </c>
      <c r="L3034" s="25">
        <v>0</v>
      </c>
      <c r="M3034" s="25">
        <v>0</v>
      </c>
      <c r="N3034" s="25">
        <v>0</v>
      </c>
      <c r="O3034" s="25">
        <v>0</v>
      </c>
      <c r="P3034" s="25">
        <v>0</v>
      </c>
      <c r="Q3034" s="25">
        <v>0</v>
      </c>
      <c r="R3034" s="25">
        <v>0</v>
      </c>
      <c r="S3034" s="25">
        <v>0</v>
      </c>
    </row>
    <row r="3035" spans="1:19" ht="39.4" x14ac:dyDescent="0.45">
      <c r="A3035" s="24" t="s">
        <v>17</v>
      </c>
      <c r="B3035" s="26">
        <v>0</v>
      </c>
      <c r="C3035" s="26">
        <v>0</v>
      </c>
      <c r="D3035" s="26">
        <v>0</v>
      </c>
      <c r="E3035" s="26">
        <v>0</v>
      </c>
      <c r="F3035" s="26">
        <v>0</v>
      </c>
      <c r="G3035" s="26">
        <v>0</v>
      </c>
      <c r="H3035" s="26">
        <v>7141.319635073799</v>
      </c>
      <c r="I3035" s="26">
        <v>7141.319635073799</v>
      </c>
      <c r="J3035" s="26">
        <v>7141.319635073799</v>
      </c>
      <c r="K3035" s="26">
        <v>7141.319635073799</v>
      </c>
      <c r="L3035" s="26">
        <v>7141.319635073799</v>
      </c>
      <c r="M3035" s="26">
        <v>7141.319635073799</v>
      </c>
      <c r="N3035" s="26">
        <v>7141.319635073799</v>
      </c>
      <c r="O3035" s="26">
        <v>7141.319635073799</v>
      </c>
      <c r="P3035" s="26">
        <v>7141.319635073799</v>
      </c>
      <c r="Q3035" s="26">
        <v>7141.319635073799</v>
      </c>
      <c r="R3035" s="26">
        <v>7141.319635073799</v>
      </c>
      <c r="S3035" s="26">
        <v>7141.319635073799</v>
      </c>
    </row>
    <row r="3036" spans="1:19" ht="15" customHeight="1" x14ac:dyDescent="0.45">
      <c r="A3036" s="27" t="s">
        <v>1005</v>
      </c>
      <c r="B3036" s="28"/>
      <c r="C3036" s="28"/>
      <c r="D3036" s="28"/>
      <c r="E3036" s="28"/>
      <c r="F3036" s="28"/>
      <c r="G3036" s="28"/>
      <c r="H3036" s="28"/>
      <c r="I3036" s="28"/>
      <c r="J3036" s="28"/>
      <c r="K3036" s="28"/>
      <c r="L3036" s="28"/>
      <c r="M3036" s="28"/>
      <c r="N3036" s="28"/>
      <c r="O3036" s="28"/>
      <c r="P3036" s="28"/>
      <c r="Q3036" s="28"/>
      <c r="R3036" s="28"/>
      <c r="S3036" s="28"/>
    </row>
    <row r="3037" spans="1:19" ht="26.25" x14ac:dyDescent="0.45">
      <c r="A3037" s="24" t="s">
        <v>16</v>
      </c>
      <c r="B3037" s="25">
        <v>0</v>
      </c>
      <c r="C3037" s="25">
        <v>0</v>
      </c>
      <c r="D3037" s="25">
        <v>0</v>
      </c>
      <c r="E3037" s="25">
        <v>0</v>
      </c>
      <c r="F3037" s="25">
        <v>0</v>
      </c>
      <c r="G3037" s="25">
        <v>0</v>
      </c>
      <c r="H3037" s="25">
        <v>1015.0986817997679</v>
      </c>
      <c r="I3037" s="25">
        <v>0</v>
      </c>
      <c r="J3037" s="25">
        <v>0</v>
      </c>
      <c r="K3037" s="25">
        <v>0</v>
      </c>
      <c r="L3037" s="25">
        <v>0</v>
      </c>
      <c r="M3037" s="25">
        <v>0</v>
      </c>
      <c r="N3037" s="25">
        <v>0</v>
      </c>
      <c r="O3037" s="25">
        <v>0</v>
      </c>
      <c r="P3037" s="25">
        <v>0</v>
      </c>
      <c r="Q3037" s="25">
        <v>0</v>
      </c>
      <c r="R3037" s="25">
        <v>0</v>
      </c>
      <c r="S3037" s="25">
        <v>0</v>
      </c>
    </row>
    <row r="3038" spans="1:19" ht="39.4" x14ac:dyDescent="0.45">
      <c r="A3038" s="24" t="s">
        <v>17</v>
      </c>
      <c r="B3038" s="26">
        <v>0</v>
      </c>
      <c r="C3038" s="26">
        <v>0</v>
      </c>
      <c r="D3038" s="26">
        <v>0</v>
      </c>
      <c r="E3038" s="26">
        <v>0</v>
      </c>
      <c r="F3038" s="26">
        <v>0</v>
      </c>
      <c r="G3038" s="26">
        <v>0</v>
      </c>
      <c r="H3038" s="26">
        <v>1015.0986817997679</v>
      </c>
      <c r="I3038" s="26">
        <v>1015.0986817997679</v>
      </c>
      <c r="J3038" s="26">
        <v>1015.0986817997679</v>
      </c>
      <c r="K3038" s="26">
        <v>1015.0986817997679</v>
      </c>
      <c r="L3038" s="26">
        <v>1015.0986817997679</v>
      </c>
      <c r="M3038" s="26">
        <v>1015.0986817997679</v>
      </c>
      <c r="N3038" s="26">
        <v>1015.0986817997679</v>
      </c>
      <c r="O3038" s="26">
        <v>1015.0986817997679</v>
      </c>
      <c r="P3038" s="26">
        <v>1015.0986817997679</v>
      </c>
      <c r="Q3038" s="26">
        <v>1015.0986817997679</v>
      </c>
      <c r="R3038" s="26">
        <v>1015.0986817997679</v>
      </c>
      <c r="S3038" s="26">
        <v>1015.0986817997679</v>
      </c>
    </row>
    <row r="3039" spans="1:19" ht="15" customHeight="1" x14ac:dyDescent="0.45">
      <c r="A3039" s="27" t="s">
        <v>1006</v>
      </c>
      <c r="B3039" s="28"/>
      <c r="C3039" s="28"/>
      <c r="D3039" s="28"/>
      <c r="E3039" s="28"/>
      <c r="F3039" s="28"/>
      <c r="G3039" s="28"/>
      <c r="H3039" s="28"/>
      <c r="I3039" s="28"/>
      <c r="J3039" s="28"/>
      <c r="K3039" s="28"/>
      <c r="L3039" s="28"/>
      <c r="M3039" s="28"/>
      <c r="N3039" s="28"/>
      <c r="O3039" s="28"/>
      <c r="P3039" s="28"/>
      <c r="Q3039" s="28"/>
      <c r="R3039" s="28"/>
      <c r="S3039" s="28"/>
    </row>
    <row r="3040" spans="1:19" ht="26.25" x14ac:dyDescent="0.45">
      <c r="A3040" s="24" t="s">
        <v>16</v>
      </c>
      <c r="B3040" s="25">
        <v>0</v>
      </c>
      <c r="C3040" s="25">
        <v>0</v>
      </c>
      <c r="D3040" s="25">
        <v>0</v>
      </c>
      <c r="E3040" s="25">
        <v>0</v>
      </c>
      <c r="F3040" s="25">
        <v>0</v>
      </c>
      <c r="G3040" s="25">
        <v>0</v>
      </c>
      <c r="H3040" s="25">
        <v>8020.0735362277501</v>
      </c>
      <c r="I3040" s="25">
        <v>0</v>
      </c>
      <c r="J3040" s="25">
        <v>0</v>
      </c>
      <c r="K3040" s="25">
        <v>0</v>
      </c>
      <c r="L3040" s="25">
        <v>0</v>
      </c>
      <c r="M3040" s="25">
        <v>0</v>
      </c>
      <c r="N3040" s="25">
        <v>0</v>
      </c>
      <c r="O3040" s="25">
        <v>0</v>
      </c>
      <c r="P3040" s="25">
        <v>0</v>
      </c>
      <c r="Q3040" s="25">
        <v>0</v>
      </c>
      <c r="R3040" s="25">
        <v>0</v>
      </c>
      <c r="S3040" s="25">
        <v>0</v>
      </c>
    </row>
    <row r="3041" spans="1:19" ht="39.4" x14ac:dyDescent="0.45">
      <c r="A3041" s="24" t="s">
        <v>17</v>
      </c>
      <c r="B3041" s="26">
        <v>0</v>
      </c>
      <c r="C3041" s="26">
        <v>0</v>
      </c>
      <c r="D3041" s="26">
        <v>0</v>
      </c>
      <c r="E3041" s="26">
        <v>0</v>
      </c>
      <c r="F3041" s="26">
        <v>0</v>
      </c>
      <c r="G3041" s="26">
        <v>0</v>
      </c>
      <c r="H3041" s="26">
        <v>8020.0735362277501</v>
      </c>
      <c r="I3041" s="26">
        <v>8020.0735362277501</v>
      </c>
      <c r="J3041" s="26">
        <v>8020.0735362277501</v>
      </c>
      <c r="K3041" s="26">
        <v>8020.0735362277501</v>
      </c>
      <c r="L3041" s="26">
        <v>8020.0735362277501</v>
      </c>
      <c r="M3041" s="26">
        <v>8020.0735362277501</v>
      </c>
      <c r="N3041" s="26">
        <v>8020.0735362277501</v>
      </c>
      <c r="O3041" s="26">
        <v>8020.0735362277501</v>
      </c>
      <c r="P3041" s="26">
        <v>8020.0735362277501</v>
      </c>
      <c r="Q3041" s="26">
        <v>8020.0735362277501</v>
      </c>
      <c r="R3041" s="26">
        <v>8020.0735362277501</v>
      </c>
      <c r="S3041" s="26">
        <v>8020.0735362277501</v>
      </c>
    </row>
    <row r="3042" spans="1:19" ht="15" customHeight="1" x14ac:dyDescent="0.45">
      <c r="A3042" s="27" t="s">
        <v>1007</v>
      </c>
      <c r="B3042" s="28"/>
      <c r="C3042" s="28"/>
      <c r="D3042" s="28"/>
      <c r="E3042" s="28"/>
      <c r="F3042" s="28"/>
      <c r="G3042" s="28"/>
      <c r="H3042" s="28"/>
      <c r="I3042" s="28"/>
      <c r="J3042" s="28"/>
      <c r="K3042" s="28"/>
      <c r="L3042" s="28"/>
      <c r="M3042" s="28"/>
      <c r="N3042" s="28"/>
      <c r="O3042" s="28"/>
      <c r="P3042" s="28"/>
      <c r="Q3042" s="28"/>
      <c r="R3042" s="28"/>
      <c r="S3042" s="28"/>
    </row>
    <row r="3043" spans="1:19" ht="26.25" x14ac:dyDescent="0.45">
      <c r="A3043" s="24" t="s">
        <v>16</v>
      </c>
      <c r="B3043" s="25">
        <v>0</v>
      </c>
      <c r="C3043" s="25">
        <v>0</v>
      </c>
      <c r="D3043" s="25">
        <v>0</v>
      </c>
      <c r="E3043" s="25">
        <v>0</v>
      </c>
      <c r="F3043" s="25">
        <v>0</v>
      </c>
      <c r="G3043" s="25">
        <v>0</v>
      </c>
      <c r="H3043" s="25">
        <v>0</v>
      </c>
      <c r="I3043" s="25">
        <v>26146.972887283246</v>
      </c>
      <c r="J3043" s="25">
        <v>0</v>
      </c>
      <c r="K3043" s="25">
        <v>0</v>
      </c>
      <c r="L3043" s="25">
        <v>0</v>
      </c>
      <c r="M3043" s="25">
        <v>0</v>
      </c>
      <c r="N3043" s="25">
        <v>0</v>
      </c>
      <c r="O3043" s="25">
        <v>0</v>
      </c>
      <c r="P3043" s="25">
        <v>0</v>
      </c>
      <c r="Q3043" s="25">
        <v>0</v>
      </c>
      <c r="R3043" s="25">
        <v>0</v>
      </c>
      <c r="S3043" s="25">
        <v>0</v>
      </c>
    </row>
    <row r="3044" spans="1:19" ht="39.4" x14ac:dyDescent="0.45">
      <c r="A3044" s="24" t="s">
        <v>17</v>
      </c>
      <c r="B3044" s="26">
        <v>0</v>
      </c>
      <c r="C3044" s="26">
        <v>0</v>
      </c>
      <c r="D3044" s="26">
        <v>0</v>
      </c>
      <c r="E3044" s="26">
        <v>0</v>
      </c>
      <c r="F3044" s="26">
        <v>0</v>
      </c>
      <c r="G3044" s="26">
        <v>0</v>
      </c>
      <c r="H3044" s="26">
        <v>0</v>
      </c>
      <c r="I3044" s="26">
        <v>26146.972887283246</v>
      </c>
      <c r="J3044" s="26">
        <v>26146.972887283246</v>
      </c>
      <c r="K3044" s="26">
        <v>26146.972887283246</v>
      </c>
      <c r="L3044" s="26">
        <v>26146.972887283246</v>
      </c>
      <c r="M3044" s="26">
        <v>26146.972887283246</v>
      </c>
      <c r="N3044" s="26">
        <v>26146.972887283246</v>
      </c>
      <c r="O3044" s="26">
        <v>26146.972887283246</v>
      </c>
      <c r="P3044" s="26">
        <v>26146.972887283246</v>
      </c>
      <c r="Q3044" s="26">
        <v>26146.972887283246</v>
      </c>
      <c r="R3044" s="26">
        <v>26146.972887283246</v>
      </c>
      <c r="S3044" s="26">
        <v>26146.972887283246</v>
      </c>
    </row>
    <row r="3045" spans="1:19" ht="15" customHeight="1" x14ac:dyDescent="0.45">
      <c r="A3045" s="27" t="s">
        <v>1008</v>
      </c>
      <c r="B3045" s="28"/>
      <c r="C3045" s="28"/>
      <c r="D3045" s="28"/>
      <c r="E3045" s="28"/>
      <c r="F3045" s="28"/>
      <c r="G3045" s="28"/>
      <c r="H3045" s="28"/>
      <c r="I3045" s="28"/>
      <c r="J3045" s="28"/>
      <c r="K3045" s="28"/>
      <c r="L3045" s="28"/>
      <c r="M3045" s="28"/>
      <c r="N3045" s="28"/>
      <c r="O3045" s="28"/>
      <c r="P3045" s="28"/>
      <c r="Q3045" s="28"/>
      <c r="R3045" s="28"/>
      <c r="S3045" s="28"/>
    </row>
    <row r="3046" spans="1:19" ht="26.25" x14ac:dyDescent="0.45">
      <c r="A3046" s="24" t="s">
        <v>16</v>
      </c>
      <c r="B3046" s="25">
        <v>0</v>
      </c>
      <c r="C3046" s="25">
        <v>0</v>
      </c>
      <c r="D3046" s="25">
        <v>0</v>
      </c>
      <c r="E3046" s="25">
        <v>0</v>
      </c>
      <c r="F3046" s="25">
        <v>0</v>
      </c>
      <c r="G3046" s="25">
        <v>0</v>
      </c>
      <c r="H3046" s="25">
        <v>0</v>
      </c>
      <c r="I3046" s="25">
        <v>1298.9117223039889</v>
      </c>
      <c r="J3046" s="25">
        <v>0</v>
      </c>
      <c r="K3046" s="25">
        <v>0</v>
      </c>
      <c r="L3046" s="25">
        <v>0</v>
      </c>
      <c r="M3046" s="25">
        <v>0</v>
      </c>
      <c r="N3046" s="25">
        <v>0</v>
      </c>
      <c r="O3046" s="25">
        <v>0</v>
      </c>
      <c r="P3046" s="25">
        <v>0</v>
      </c>
      <c r="Q3046" s="25">
        <v>0</v>
      </c>
      <c r="R3046" s="25">
        <v>0</v>
      </c>
      <c r="S3046" s="25">
        <v>0</v>
      </c>
    </row>
    <row r="3047" spans="1:19" ht="39.4" x14ac:dyDescent="0.45">
      <c r="A3047" s="24" t="s">
        <v>17</v>
      </c>
      <c r="B3047" s="26">
        <v>0</v>
      </c>
      <c r="C3047" s="26">
        <v>0</v>
      </c>
      <c r="D3047" s="26">
        <v>0</v>
      </c>
      <c r="E3047" s="26">
        <v>0</v>
      </c>
      <c r="F3047" s="26">
        <v>0</v>
      </c>
      <c r="G3047" s="26">
        <v>0</v>
      </c>
      <c r="H3047" s="26">
        <v>0</v>
      </c>
      <c r="I3047" s="26">
        <v>1298.9117223039889</v>
      </c>
      <c r="J3047" s="26">
        <v>1298.9117223039889</v>
      </c>
      <c r="K3047" s="26">
        <v>1298.9117223039889</v>
      </c>
      <c r="L3047" s="26">
        <v>1298.9117223039889</v>
      </c>
      <c r="M3047" s="26">
        <v>1298.9117223039889</v>
      </c>
      <c r="N3047" s="26">
        <v>1298.9117223039889</v>
      </c>
      <c r="O3047" s="26">
        <v>1298.9117223039889</v>
      </c>
      <c r="P3047" s="26">
        <v>1298.9117223039889</v>
      </c>
      <c r="Q3047" s="26">
        <v>1298.9117223039889</v>
      </c>
      <c r="R3047" s="26">
        <v>1298.9117223039889</v>
      </c>
      <c r="S3047" s="26">
        <v>1298.9117223039889</v>
      </c>
    </row>
    <row r="3048" spans="1:19" ht="15" customHeight="1" x14ac:dyDescent="0.45">
      <c r="A3048" s="27" t="s">
        <v>1009</v>
      </c>
      <c r="B3048" s="28"/>
      <c r="C3048" s="28"/>
      <c r="D3048" s="28"/>
      <c r="E3048" s="28"/>
      <c r="F3048" s="28"/>
      <c r="G3048" s="28"/>
      <c r="H3048" s="28"/>
      <c r="I3048" s="28"/>
      <c r="J3048" s="28"/>
      <c r="K3048" s="28"/>
      <c r="L3048" s="28"/>
      <c r="M3048" s="28"/>
      <c r="N3048" s="28"/>
      <c r="O3048" s="28"/>
      <c r="P3048" s="28"/>
      <c r="Q3048" s="28"/>
      <c r="R3048" s="28"/>
      <c r="S3048" s="28"/>
    </row>
    <row r="3049" spans="1:19" ht="26.25" x14ac:dyDescent="0.45">
      <c r="A3049" s="24" t="s">
        <v>16</v>
      </c>
      <c r="B3049" s="25">
        <v>0</v>
      </c>
      <c r="C3049" s="25">
        <v>0</v>
      </c>
      <c r="D3049" s="25">
        <v>0</v>
      </c>
      <c r="E3049" s="25">
        <v>0</v>
      </c>
      <c r="F3049" s="25">
        <v>0</v>
      </c>
      <c r="G3049" s="25">
        <v>0</v>
      </c>
      <c r="H3049" s="25">
        <v>0</v>
      </c>
      <c r="I3049" s="25">
        <v>15927.370711964506</v>
      </c>
      <c r="J3049" s="25">
        <v>0</v>
      </c>
      <c r="K3049" s="25">
        <v>0</v>
      </c>
      <c r="L3049" s="25">
        <v>0</v>
      </c>
      <c r="M3049" s="25">
        <v>0</v>
      </c>
      <c r="N3049" s="25">
        <v>0</v>
      </c>
      <c r="O3049" s="25">
        <v>0</v>
      </c>
      <c r="P3049" s="25">
        <v>0</v>
      </c>
      <c r="Q3049" s="25">
        <v>0</v>
      </c>
      <c r="R3049" s="25">
        <v>0</v>
      </c>
      <c r="S3049" s="25">
        <v>0</v>
      </c>
    </row>
    <row r="3050" spans="1:19" ht="39.4" x14ac:dyDescent="0.45">
      <c r="A3050" s="24" t="s">
        <v>17</v>
      </c>
      <c r="B3050" s="26">
        <v>0</v>
      </c>
      <c r="C3050" s="26">
        <v>0</v>
      </c>
      <c r="D3050" s="26">
        <v>0</v>
      </c>
      <c r="E3050" s="26">
        <v>0</v>
      </c>
      <c r="F3050" s="26">
        <v>0</v>
      </c>
      <c r="G3050" s="26">
        <v>0</v>
      </c>
      <c r="H3050" s="26">
        <v>0</v>
      </c>
      <c r="I3050" s="26">
        <v>15927.370711964506</v>
      </c>
      <c r="J3050" s="26">
        <v>15927.370711964506</v>
      </c>
      <c r="K3050" s="26">
        <v>15927.370711964506</v>
      </c>
      <c r="L3050" s="26">
        <v>15927.370711964506</v>
      </c>
      <c r="M3050" s="26">
        <v>15927.370711964506</v>
      </c>
      <c r="N3050" s="26">
        <v>15927.370711964506</v>
      </c>
      <c r="O3050" s="26">
        <v>15927.370711964506</v>
      </c>
      <c r="P3050" s="26">
        <v>15927.370711964506</v>
      </c>
      <c r="Q3050" s="26">
        <v>15927.370711964506</v>
      </c>
      <c r="R3050" s="26">
        <v>15927.370711964506</v>
      </c>
      <c r="S3050" s="26">
        <v>15927.370711964506</v>
      </c>
    </row>
    <row r="3051" spans="1:19" ht="15" customHeight="1" x14ac:dyDescent="0.45">
      <c r="A3051" s="27" t="s">
        <v>1010</v>
      </c>
      <c r="B3051" s="28"/>
      <c r="C3051" s="28"/>
      <c r="D3051" s="28"/>
      <c r="E3051" s="28"/>
      <c r="F3051" s="28"/>
      <c r="G3051" s="28"/>
      <c r="H3051" s="28"/>
      <c r="I3051" s="28"/>
      <c r="J3051" s="28"/>
      <c r="K3051" s="28"/>
      <c r="L3051" s="28"/>
      <c r="M3051" s="28"/>
      <c r="N3051" s="28"/>
      <c r="O3051" s="28"/>
      <c r="P3051" s="28"/>
      <c r="Q3051" s="28"/>
      <c r="R3051" s="28"/>
      <c r="S3051" s="28"/>
    </row>
    <row r="3052" spans="1:19" ht="26.25" x14ac:dyDescent="0.45">
      <c r="A3052" s="24" t="s">
        <v>16</v>
      </c>
      <c r="B3052" s="25">
        <v>0</v>
      </c>
      <c r="C3052" s="25">
        <v>0</v>
      </c>
      <c r="D3052" s="25">
        <v>0</v>
      </c>
      <c r="E3052" s="25">
        <v>5942.9704278982117</v>
      </c>
      <c r="F3052" s="25">
        <v>0</v>
      </c>
      <c r="G3052" s="25">
        <v>0</v>
      </c>
      <c r="H3052" s="25">
        <v>0</v>
      </c>
      <c r="I3052" s="25">
        <v>0</v>
      </c>
      <c r="J3052" s="25">
        <v>0</v>
      </c>
      <c r="K3052" s="25">
        <v>0</v>
      </c>
      <c r="L3052" s="25">
        <v>0</v>
      </c>
      <c r="M3052" s="25">
        <v>0</v>
      </c>
      <c r="N3052" s="25">
        <v>0</v>
      </c>
      <c r="O3052" s="25">
        <v>0</v>
      </c>
      <c r="P3052" s="25">
        <v>0</v>
      </c>
      <c r="Q3052" s="25">
        <v>0</v>
      </c>
      <c r="R3052" s="25">
        <v>0</v>
      </c>
      <c r="S3052" s="25">
        <v>0</v>
      </c>
    </row>
    <row r="3053" spans="1:19" ht="39.4" x14ac:dyDescent="0.45">
      <c r="A3053" s="24" t="s">
        <v>17</v>
      </c>
      <c r="B3053" s="26">
        <v>0</v>
      </c>
      <c r="C3053" s="26">
        <v>0</v>
      </c>
      <c r="D3053" s="26">
        <v>0</v>
      </c>
      <c r="E3053" s="26">
        <v>5942.9704278982117</v>
      </c>
      <c r="F3053" s="26">
        <v>5942.9704278982117</v>
      </c>
      <c r="G3053" s="26">
        <v>5942.9704278982117</v>
      </c>
      <c r="H3053" s="26">
        <v>5942.9704278982117</v>
      </c>
      <c r="I3053" s="26">
        <v>5942.9704278982117</v>
      </c>
      <c r="J3053" s="26">
        <v>5942.9704278982117</v>
      </c>
      <c r="K3053" s="26">
        <v>5942.9704278982117</v>
      </c>
      <c r="L3053" s="26">
        <v>5942.9704278982117</v>
      </c>
      <c r="M3053" s="26">
        <v>5942.9704278982117</v>
      </c>
      <c r="N3053" s="26">
        <v>5942.9704278982117</v>
      </c>
      <c r="O3053" s="26">
        <v>5942.9704278982117</v>
      </c>
      <c r="P3053" s="26">
        <v>5942.9704278982117</v>
      </c>
      <c r="Q3053" s="26">
        <v>5942.9704278982117</v>
      </c>
      <c r="R3053" s="26">
        <v>5942.9704278982117</v>
      </c>
      <c r="S3053" s="26">
        <v>5942.9704278982117</v>
      </c>
    </row>
    <row r="3054" spans="1:19" ht="15" customHeight="1" x14ac:dyDescent="0.45">
      <c r="A3054" s="27" t="s">
        <v>1011</v>
      </c>
      <c r="B3054" s="28"/>
      <c r="C3054" s="28"/>
      <c r="D3054" s="28"/>
      <c r="E3054" s="28"/>
      <c r="F3054" s="28"/>
      <c r="G3054" s="28"/>
      <c r="H3054" s="28"/>
      <c r="I3054" s="28"/>
      <c r="J3054" s="28"/>
      <c r="K3054" s="28"/>
      <c r="L3054" s="28"/>
      <c r="M3054" s="28"/>
      <c r="N3054" s="28"/>
      <c r="O3054" s="28"/>
      <c r="P3054" s="28"/>
      <c r="Q3054" s="28"/>
      <c r="R3054" s="28"/>
      <c r="S3054" s="28"/>
    </row>
    <row r="3055" spans="1:19" ht="26.25" x14ac:dyDescent="0.45">
      <c r="A3055" s="24" t="s">
        <v>16</v>
      </c>
      <c r="B3055" s="25">
        <v>0</v>
      </c>
      <c r="C3055" s="25">
        <v>0</v>
      </c>
      <c r="D3055" s="25">
        <v>0</v>
      </c>
      <c r="E3055" s="25">
        <v>18865.597190660919</v>
      </c>
      <c r="F3055" s="25">
        <v>0</v>
      </c>
      <c r="G3055" s="25">
        <v>0</v>
      </c>
      <c r="H3055" s="25">
        <v>0</v>
      </c>
      <c r="I3055" s="25">
        <v>0</v>
      </c>
      <c r="J3055" s="25">
        <v>0</v>
      </c>
      <c r="K3055" s="25">
        <v>0</v>
      </c>
      <c r="L3055" s="25">
        <v>0</v>
      </c>
      <c r="M3055" s="25">
        <v>0</v>
      </c>
      <c r="N3055" s="25">
        <v>0</v>
      </c>
      <c r="O3055" s="25">
        <v>0</v>
      </c>
      <c r="P3055" s="25">
        <v>0</v>
      </c>
      <c r="Q3055" s="25">
        <v>0</v>
      </c>
      <c r="R3055" s="25">
        <v>0</v>
      </c>
      <c r="S3055" s="25">
        <v>0</v>
      </c>
    </row>
    <row r="3056" spans="1:19" ht="39.4" x14ac:dyDescent="0.45">
      <c r="A3056" s="24" t="s">
        <v>17</v>
      </c>
      <c r="B3056" s="26">
        <v>0</v>
      </c>
      <c r="C3056" s="26">
        <v>0</v>
      </c>
      <c r="D3056" s="26">
        <v>0</v>
      </c>
      <c r="E3056" s="26">
        <v>18865.597190660919</v>
      </c>
      <c r="F3056" s="26">
        <v>18865.597190660919</v>
      </c>
      <c r="G3056" s="26">
        <v>18865.597190660919</v>
      </c>
      <c r="H3056" s="26">
        <v>18865.597190660919</v>
      </c>
      <c r="I3056" s="26">
        <v>18865.597190660919</v>
      </c>
      <c r="J3056" s="26">
        <v>18865.597190660919</v>
      </c>
      <c r="K3056" s="26">
        <v>18865.597190660919</v>
      </c>
      <c r="L3056" s="26">
        <v>18865.597190660919</v>
      </c>
      <c r="M3056" s="26">
        <v>18865.597190660919</v>
      </c>
      <c r="N3056" s="26">
        <v>18865.597190660919</v>
      </c>
      <c r="O3056" s="26">
        <v>18865.597190660919</v>
      </c>
      <c r="P3056" s="26">
        <v>18865.597190660919</v>
      </c>
      <c r="Q3056" s="26">
        <v>18865.597190660919</v>
      </c>
      <c r="R3056" s="26">
        <v>18865.597190660919</v>
      </c>
      <c r="S3056" s="26">
        <v>18865.597190660919</v>
      </c>
    </row>
    <row r="3057" spans="1:19" ht="15" customHeight="1" x14ac:dyDescent="0.45">
      <c r="A3057" s="27" t="s">
        <v>1012</v>
      </c>
      <c r="B3057" s="28"/>
      <c r="C3057" s="28"/>
      <c r="D3057" s="28"/>
      <c r="E3057" s="28"/>
      <c r="F3057" s="28"/>
      <c r="G3057" s="28"/>
      <c r="H3057" s="28"/>
      <c r="I3057" s="28"/>
      <c r="J3057" s="28"/>
      <c r="K3057" s="28"/>
      <c r="L3057" s="28"/>
      <c r="M3057" s="28"/>
      <c r="N3057" s="28"/>
      <c r="O3057" s="28"/>
      <c r="P3057" s="28"/>
      <c r="Q3057" s="28"/>
      <c r="R3057" s="28"/>
      <c r="S3057" s="28"/>
    </row>
    <row r="3058" spans="1:19" ht="26.25" x14ac:dyDescent="0.45">
      <c r="A3058" s="24" t="s">
        <v>16</v>
      </c>
      <c r="B3058" s="25">
        <v>0</v>
      </c>
      <c r="C3058" s="25">
        <v>0</v>
      </c>
      <c r="D3058" s="25">
        <v>0</v>
      </c>
      <c r="E3058" s="25">
        <v>0</v>
      </c>
      <c r="F3058" s="25">
        <v>30417.441014766297</v>
      </c>
      <c r="G3058" s="25">
        <v>0</v>
      </c>
      <c r="H3058" s="25">
        <v>0</v>
      </c>
      <c r="I3058" s="25">
        <v>0</v>
      </c>
      <c r="J3058" s="25">
        <v>0</v>
      </c>
      <c r="K3058" s="25">
        <v>0</v>
      </c>
      <c r="L3058" s="25">
        <v>0</v>
      </c>
      <c r="M3058" s="25">
        <v>0</v>
      </c>
      <c r="N3058" s="25">
        <v>0</v>
      </c>
      <c r="O3058" s="25">
        <v>0</v>
      </c>
      <c r="P3058" s="25">
        <v>0</v>
      </c>
      <c r="Q3058" s="25">
        <v>0</v>
      </c>
      <c r="R3058" s="25">
        <v>0</v>
      </c>
      <c r="S3058" s="25">
        <v>0</v>
      </c>
    </row>
    <row r="3059" spans="1:19" ht="39.4" x14ac:dyDescent="0.45">
      <c r="A3059" s="24" t="s">
        <v>17</v>
      </c>
      <c r="B3059" s="26">
        <v>0</v>
      </c>
      <c r="C3059" s="26">
        <v>0</v>
      </c>
      <c r="D3059" s="26">
        <v>0</v>
      </c>
      <c r="E3059" s="26">
        <v>0</v>
      </c>
      <c r="F3059" s="26">
        <v>30417.441014766297</v>
      </c>
      <c r="G3059" s="26">
        <v>30417.441014766297</v>
      </c>
      <c r="H3059" s="26">
        <v>30417.441014766297</v>
      </c>
      <c r="I3059" s="26">
        <v>30417.441014766297</v>
      </c>
      <c r="J3059" s="26">
        <v>30417.441014766297</v>
      </c>
      <c r="K3059" s="26">
        <v>30417.441014766297</v>
      </c>
      <c r="L3059" s="26">
        <v>30417.441014766297</v>
      </c>
      <c r="M3059" s="26">
        <v>30417.441014766297</v>
      </c>
      <c r="N3059" s="26">
        <v>30417.441014766297</v>
      </c>
      <c r="O3059" s="26">
        <v>30417.441014766297</v>
      </c>
      <c r="P3059" s="26">
        <v>30417.441014766297</v>
      </c>
      <c r="Q3059" s="26">
        <v>30417.441014766297</v>
      </c>
      <c r="R3059" s="26">
        <v>30417.441014766297</v>
      </c>
      <c r="S3059" s="26">
        <v>30417.441014766297</v>
      </c>
    </row>
    <row r="3060" spans="1:19" ht="15" customHeight="1" x14ac:dyDescent="0.45">
      <c r="A3060" s="27" t="s">
        <v>1013</v>
      </c>
      <c r="B3060" s="28"/>
      <c r="C3060" s="28"/>
      <c r="D3060" s="28"/>
      <c r="E3060" s="28"/>
      <c r="F3060" s="28"/>
      <c r="G3060" s="28"/>
      <c r="H3060" s="28"/>
      <c r="I3060" s="28"/>
      <c r="J3060" s="28"/>
      <c r="K3060" s="28"/>
      <c r="L3060" s="28"/>
      <c r="M3060" s="28"/>
      <c r="N3060" s="28"/>
      <c r="O3060" s="28"/>
      <c r="P3060" s="28"/>
      <c r="Q3060" s="28"/>
      <c r="R3060" s="28"/>
      <c r="S3060" s="28"/>
    </row>
    <row r="3061" spans="1:19" ht="26.25" x14ac:dyDescent="0.45">
      <c r="A3061" s="24" t="s">
        <v>16</v>
      </c>
      <c r="B3061" s="25">
        <v>0</v>
      </c>
      <c r="C3061" s="25">
        <v>0</v>
      </c>
      <c r="D3061" s="25">
        <v>0</v>
      </c>
      <c r="E3061" s="25">
        <v>0</v>
      </c>
      <c r="F3061" s="25">
        <v>0</v>
      </c>
      <c r="G3061" s="25">
        <v>6010.4674435143443</v>
      </c>
      <c r="H3061" s="25">
        <v>0</v>
      </c>
      <c r="I3061" s="25">
        <v>0</v>
      </c>
      <c r="J3061" s="25">
        <v>0</v>
      </c>
      <c r="K3061" s="25">
        <v>0</v>
      </c>
      <c r="L3061" s="25">
        <v>0</v>
      </c>
      <c r="M3061" s="25">
        <v>0</v>
      </c>
      <c r="N3061" s="25">
        <v>0</v>
      </c>
      <c r="O3061" s="25">
        <v>0</v>
      </c>
      <c r="P3061" s="25">
        <v>0</v>
      </c>
      <c r="Q3061" s="25">
        <v>0</v>
      </c>
      <c r="R3061" s="25">
        <v>0</v>
      </c>
      <c r="S3061" s="25">
        <v>0</v>
      </c>
    </row>
    <row r="3062" spans="1:19" ht="39.4" x14ac:dyDescent="0.45">
      <c r="A3062" s="24" t="s">
        <v>17</v>
      </c>
      <c r="B3062" s="26">
        <v>0</v>
      </c>
      <c r="C3062" s="26">
        <v>0</v>
      </c>
      <c r="D3062" s="26">
        <v>0</v>
      </c>
      <c r="E3062" s="26">
        <v>0</v>
      </c>
      <c r="F3062" s="26">
        <v>0</v>
      </c>
      <c r="G3062" s="26">
        <v>6010.4674435143443</v>
      </c>
      <c r="H3062" s="26">
        <v>6010.4674435143443</v>
      </c>
      <c r="I3062" s="26">
        <v>6010.4674435143443</v>
      </c>
      <c r="J3062" s="26">
        <v>6010.4674435143443</v>
      </c>
      <c r="K3062" s="26">
        <v>6010.4674435143443</v>
      </c>
      <c r="L3062" s="26">
        <v>6010.4674435143443</v>
      </c>
      <c r="M3062" s="26">
        <v>6010.4674435143443</v>
      </c>
      <c r="N3062" s="26">
        <v>6010.4674435143443</v>
      </c>
      <c r="O3062" s="26">
        <v>6010.4674435143443</v>
      </c>
      <c r="P3062" s="26">
        <v>6010.4674435143443</v>
      </c>
      <c r="Q3062" s="26">
        <v>6010.4674435143443</v>
      </c>
      <c r="R3062" s="26">
        <v>6010.4674435143443</v>
      </c>
      <c r="S3062" s="26">
        <v>6010.4674435143443</v>
      </c>
    </row>
    <row r="3063" spans="1:19" ht="15" customHeight="1" x14ac:dyDescent="0.45">
      <c r="A3063" s="27" t="s">
        <v>1014</v>
      </c>
      <c r="B3063" s="28"/>
      <c r="C3063" s="28"/>
      <c r="D3063" s="28"/>
      <c r="E3063" s="28"/>
      <c r="F3063" s="28"/>
      <c r="G3063" s="28"/>
      <c r="H3063" s="28"/>
      <c r="I3063" s="28"/>
      <c r="J3063" s="28"/>
      <c r="K3063" s="28"/>
      <c r="L3063" s="28"/>
      <c r="M3063" s="28"/>
      <c r="N3063" s="28"/>
      <c r="O3063" s="28"/>
      <c r="P3063" s="28"/>
      <c r="Q3063" s="28"/>
      <c r="R3063" s="28"/>
      <c r="S3063" s="28"/>
    </row>
    <row r="3064" spans="1:19" ht="26.25" x14ac:dyDescent="0.45">
      <c r="A3064" s="24" t="s">
        <v>16</v>
      </c>
      <c r="B3064" s="25">
        <v>0</v>
      </c>
      <c r="C3064" s="25">
        <v>0</v>
      </c>
      <c r="D3064" s="25">
        <v>0</v>
      </c>
      <c r="E3064" s="25">
        <v>0</v>
      </c>
      <c r="F3064" s="25">
        <v>0</v>
      </c>
      <c r="G3064" s="25">
        <v>1103.6227968132894</v>
      </c>
      <c r="H3064" s="25">
        <v>0</v>
      </c>
      <c r="I3064" s="25">
        <v>0</v>
      </c>
      <c r="J3064" s="25">
        <v>0</v>
      </c>
      <c r="K3064" s="25">
        <v>0</v>
      </c>
      <c r="L3064" s="25">
        <v>0</v>
      </c>
      <c r="M3064" s="25">
        <v>0</v>
      </c>
      <c r="N3064" s="25">
        <v>0</v>
      </c>
      <c r="O3064" s="25">
        <v>0</v>
      </c>
      <c r="P3064" s="25">
        <v>0</v>
      </c>
      <c r="Q3064" s="25">
        <v>0</v>
      </c>
      <c r="R3064" s="25">
        <v>0</v>
      </c>
      <c r="S3064" s="25">
        <v>0</v>
      </c>
    </row>
    <row r="3065" spans="1:19" ht="39.4" x14ac:dyDescent="0.45">
      <c r="A3065" s="24" t="s">
        <v>17</v>
      </c>
      <c r="B3065" s="26">
        <v>0</v>
      </c>
      <c r="C3065" s="26">
        <v>0</v>
      </c>
      <c r="D3065" s="26">
        <v>0</v>
      </c>
      <c r="E3065" s="26">
        <v>0</v>
      </c>
      <c r="F3065" s="26">
        <v>0</v>
      </c>
      <c r="G3065" s="26">
        <v>1103.6227968132894</v>
      </c>
      <c r="H3065" s="26">
        <v>1103.6227968132894</v>
      </c>
      <c r="I3065" s="26">
        <v>1103.6227968132894</v>
      </c>
      <c r="J3065" s="26">
        <v>1103.6227968132894</v>
      </c>
      <c r="K3065" s="26">
        <v>1103.6227968132894</v>
      </c>
      <c r="L3065" s="26">
        <v>1103.6227968132894</v>
      </c>
      <c r="M3065" s="26">
        <v>1103.6227968132894</v>
      </c>
      <c r="N3065" s="26">
        <v>1103.6227968132894</v>
      </c>
      <c r="O3065" s="26">
        <v>1103.6227968132894</v>
      </c>
      <c r="P3065" s="26">
        <v>1103.6227968132894</v>
      </c>
      <c r="Q3065" s="26">
        <v>1103.6227968132894</v>
      </c>
      <c r="R3065" s="26">
        <v>1103.6227968132894</v>
      </c>
      <c r="S3065" s="26">
        <v>1103.6227968132894</v>
      </c>
    </row>
    <row r="3066" spans="1:19" ht="15" customHeight="1" x14ac:dyDescent="0.45">
      <c r="A3066" s="27" t="s">
        <v>1015</v>
      </c>
      <c r="B3066" s="28"/>
      <c r="C3066" s="28"/>
      <c r="D3066" s="28"/>
      <c r="E3066" s="28"/>
      <c r="F3066" s="28"/>
      <c r="G3066" s="28"/>
      <c r="H3066" s="28"/>
      <c r="I3066" s="28"/>
      <c r="J3066" s="28"/>
      <c r="K3066" s="28"/>
      <c r="L3066" s="28"/>
      <c r="M3066" s="28"/>
      <c r="N3066" s="28"/>
      <c r="O3066" s="28"/>
      <c r="P3066" s="28"/>
      <c r="Q3066" s="28"/>
      <c r="R3066" s="28"/>
      <c r="S3066" s="28"/>
    </row>
    <row r="3067" spans="1:19" ht="26.25" x14ac:dyDescent="0.45">
      <c r="A3067" s="24" t="s">
        <v>16</v>
      </c>
      <c r="B3067" s="25">
        <v>0</v>
      </c>
      <c r="C3067" s="25">
        <v>0</v>
      </c>
      <c r="D3067" s="25">
        <v>0</v>
      </c>
      <c r="E3067" s="25">
        <v>0</v>
      </c>
      <c r="F3067" s="25">
        <v>0</v>
      </c>
      <c r="G3067" s="25">
        <v>902.51438035054662</v>
      </c>
      <c r="H3067" s="25">
        <v>0</v>
      </c>
      <c r="I3067" s="25">
        <v>0</v>
      </c>
      <c r="J3067" s="25">
        <v>0</v>
      </c>
      <c r="K3067" s="25">
        <v>0</v>
      </c>
      <c r="L3067" s="25">
        <v>0</v>
      </c>
      <c r="M3067" s="25">
        <v>0</v>
      </c>
      <c r="N3067" s="25">
        <v>0</v>
      </c>
      <c r="O3067" s="25">
        <v>0</v>
      </c>
      <c r="P3067" s="25">
        <v>0</v>
      </c>
      <c r="Q3067" s="25">
        <v>0</v>
      </c>
      <c r="R3067" s="25">
        <v>0</v>
      </c>
      <c r="S3067" s="25">
        <v>0</v>
      </c>
    </row>
    <row r="3068" spans="1:19" ht="39.4" x14ac:dyDescent="0.45">
      <c r="A3068" s="24" t="s">
        <v>17</v>
      </c>
      <c r="B3068" s="26">
        <v>0</v>
      </c>
      <c r="C3068" s="26">
        <v>0</v>
      </c>
      <c r="D3068" s="26">
        <v>0</v>
      </c>
      <c r="E3068" s="26">
        <v>0</v>
      </c>
      <c r="F3068" s="26">
        <v>0</v>
      </c>
      <c r="G3068" s="26">
        <v>902.51438035054662</v>
      </c>
      <c r="H3068" s="26">
        <v>902.51438035054662</v>
      </c>
      <c r="I3068" s="26">
        <v>902.51438035054662</v>
      </c>
      <c r="J3068" s="26">
        <v>902.51438035054662</v>
      </c>
      <c r="K3068" s="26">
        <v>902.51438035054662</v>
      </c>
      <c r="L3068" s="26">
        <v>902.51438035054662</v>
      </c>
      <c r="M3068" s="26">
        <v>902.51438035054662</v>
      </c>
      <c r="N3068" s="26">
        <v>902.51438035054662</v>
      </c>
      <c r="O3068" s="26">
        <v>902.51438035054662</v>
      </c>
      <c r="P3068" s="26">
        <v>902.51438035054662</v>
      </c>
      <c r="Q3068" s="26">
        <v>902.51438035054662</v>
      </c>
      <c r="R3068" s="26">
        <v>902.51438035054662</v>
      </c>
      <c r="S3068" s="26">
        <v>902.51438035054662</v>
      </c>
    </row>
    <row r="3069" spans="1:19" ht="15" x14ac:dyDescent="0.45">
      <c r="A3069" s="12" t="s">
        <v>36</v>
      </c>
      <c r="B3069" s="12"/>
      <c r="C3069" s="12"/>
      <c r="D3069" s="12"/>
      <c r="E3069" s="12"/>
      <c r="F3069" s="12"/>
      <c r="G3069" s="12"/>
      <c r="H3069" s="12"/>
      <c r="I3069" s="12"/>
      <c r="J3069" s="12"/>
      <c r="K3069" s="12"/>
      <c r="L3069" s="12"/>
      <c r="M3069" s="12"/>
      <c r="N3069" s="12"/>
      <c r="O3069" s="12"/>
      <c r="P3069" s="12"/>
      <c r="Q3069" s="12"/>
      <c r="R3069" s="12"/>
      <c r="S3069" s="12"/>
    </row>
    <row r="3070" spans="1:19" x14ac:dyDescent="0.45">
      <c r="A3070" s="6" t="s">
        <v>4</v>
      </c>
      <c r="B3070" s="21">
        <v>0</v>
      </c>
      <c r="C3070" s="21">
        <v>0</v>
      </c>
      <c r="D3070" s="21">
        <v>0</v>
      </c>
      <c r="E3070" s="21">
        <v>0</v>
      </c>
      <c r="F3070" s="21">
        <v>0</v>
      </c>
      <c r="G3070" s="21">
        <v>0</v>
      </c>
      <c r="H3070" s="21">
        <v>0</v>
      </c>
      <c r="I3070" s="21">
        <v>0</v>
      </c>
      <c r="J3070" s="21">
        <v>0</v>
      </c>
      <c r="K3070" s="21">
        <v>0</v>
      </c>
      <c r="L3070" s="21">
        <v>0</v>
      </c>
      <c r="M3070" s="21">
        <v>0</v>
      </c>
      <c r="N3070" s="21">
        <v>0</v>
      </c>
      <c r="O3070" s="21">
        <v>0</v>
      </c>
      <c r="P3070" s="21">
        <v>0</v>
      </c>
      <c r="Q3070" s="21">
        <v>0</v>
      </c>
      <c r="R3070" s="21">
        <v>0</v>
      </c>
      <c r="S3070" s="21">
        <v>0</v>
      </c>
    </row>
    <row r="3071" spans="1:19" ht="26.25" x14ac:dyDescent="0.45">
      <c r="A3071" s="6" t="s">
        <v>5</v>
      </c>
      <c r="B3071" s="21">
        <v>0</v>
      </c>
      <c r="C3071" s="21">
        <v>0</v>
      </c>
      <c r="D3071" s="21">
        <v>0</v>
      </c>
      <c r="E3071" s="21">
        <v>0</v>
      </c>
      <c r="F3071" s="21">
        <v>0</v>
      </c>
      <c r="G3071" s="21">
        <v>0</v>
      </c>
      <c r="H3071" s="21">
        <v>0</v>
      </c>
      <c r="I3071" s="21">
        <v>0</v>
      </c>
      <c r="J3071" s="21">
        <v>0</v>
      </c>
      <c r="K3071" s="21">
        <v>0</v>
      </c>
      <c r="L3071" s="21">
        <v>0</v>
      </c>
      <c r="M3071" s="21">
        <v>0</v>
      </c>
      <c r="N3071" s="21">
        <v>0</v>
      </c>
      <c r="O3071" s="21">
        <v>0</v>
      </c>
      <c r="P3071" s="21">
        <v>0</v>
      </c>
      <c r="Q3071" s="21">
        <v>0</v>
      </c>
      <c r="R3071" s="21">
        <v>0</v>
      </c>
      <c r="S3071" s="21">
        <v>0</v>
      </c>
    </row>
    <row r="3072" spans="1:19" ht="15" x14ac:dyDescent="0.45">
      <c r="A3072" s="12" t="s">
        <v>37</v>
      </c>
      <c r="B3072" s="12"/>
      <c r="C3072" s="12"/>
      <c r="D3072" s="12"/>
      <c r="E3072" s="12"/>
      <c r="F3072" s="12"/>
      <c r="G3072" s="12"/>
      <c r="H3072" s="12"/>
      <c r="I3072" s="12"/>
      <c r="J3072" s="12"/>
      <c r="K3072" s="12"/>
      <c r="L3072" s="12"/>
      <c r="M3072" s="12"/>
      <c r="N3072" s="12"/>
      <c r="O3072" s="12"/>
      <c r="P3072" s="12"/>
      <c r="Q3072" s="12"/>
      <c r="R3072" s="12"/>
      <c r="S3072" s="12"/>
    </row>
    <row r="3073" spans="1:19" x14ac:dyDescent="0.45">
      <c r="A3073" s="6" t="s">
        <v>4</v>
      </c>
      <c r="B3073" s="21">
        <v>0</v>
      </c>
      <c r="C3073" s="21">
        <v>0</v>
      </c>
      <c r="D3073" s="21">
        <v>0</v>
      </c>
      <c r="E3073" s="21">
        <v>0</v>
      </c>
      <c r="F3073" s="21">
        <v>0</v>
      </c>
      <c r="G3073" s="21">
        <v>0</v>
      </c>
      <c r="H3073" s="21">
        <v>0</v>
      </c>
      <c r="I3073" s="21">
        <v>0</v>
      </c>
      <c r="J3073" s="21">
        <v>0</v>
      </c>
      <c r="K3073" s="21">
        <v>0</v>
      </c>
      <c r="L3073" s="21">
        <v>0</v>
      </c>
      <c r="M3073" s="21">
        <v>0</v>
      </c>
      <c r="N3073" s="21">
        <v>0</v>
      </c>
      <c r="O3073" s="21">
        <v>0</v>
      </c>
      <c r="P3073" s="21">
        <v>0</v>
      </c>
      <c r="Q3073" s="21">
        <v>0</v>
      </c>
      <c r="R3073" s="21">
        <v>0</v>
      </c>
      <c r="S3073" s="21">
        <v>0</v>
      </c>
    </row>
    <row r="3074" spans="1:19" ht="26.25" x14ac:dyDescent="0.45">
      <c r="A3074" s="6" t="s">
        <v>5</v>
      </c>
      <c r="B3074" s="21">
        <v>0</v>
      </c>
      <c r="C3074" s="21">
        <v>0</v>
      </c>
      <c r="D3074" s="21">
        <v>0</v>
      </c>
      <c r="E3074" s="21">
        <v>0</v>
      </c>
      <c r="F3074" s="21">
        <v>0</v>
      </c>
      <c r="G3074" s="21">
        <v>0</v>
      </c>
      <c r="H3074" s="21">
        <v>0</v>
      </c>
      <c r="I3074" s="21">
        <v>0</v>
      </c>
      <c r="J3074" s="21">
        <v>0</v>
      </c>
      <c r="K3074" s="21">
        <v>0</v>
      </c>
      <c r="L3074" s="21">
        <v>0</v>
      </c>
      <c r="M3074" s="21">
        <v>0</v>
      </c>
      <c r="N3074" s="21">
        <v>0</v>
      </c>
      <c r="O3074" s="21">
        <v>0</v>
      </c>
      <c r="P3074" s="21">
        <v>0</v>
      </c>
      <c r="Q3074" s="21">
        <v>0</v>
      </c>
      <c r="R3074" s="21">
        <v>0</v>
      </c>
      <c r="S3074" s="21">
        <v>0</v>
      </c>
    </row>
    <row r="3075" spans="1:19" ht="15" x14ac:dyDescent="0.45">
      <c r="A3075" s="12" t="s">
        <v>38</v>
      </c>
      <c r="B3075" s="12"/>
      <c r="C3075" s="12"/>
      <c r="D3075" s="12"/>
      <c r="E3075" s="12"/>
      <c r="F3075" s="12"/>
      <c r="G3075" s="12"/>
      <c r="H3075" s="12"/>
      <c r="I3075" s="12"/>
      <c r="J3075" s="12"/>
      <c r="K3075" s="12"/>
      <c r="L3075" s="12"/>
      <c r="M3075" s="12"/>
      <c r="N3075" s="12"/>
      <c r="O3075" s="12"/>
      <c r="P3075" s="12"/>
      <c r="Q3075" s="12"/>
      <c r="R3075" s="12"/>
      <c r="S3075" s="12"/>
    </row>
    <row r="3076" spans="1:19" x14ac:dyDescent="0.45">
      <c r="A3076" s="6" t="s">
        <v>4</v>
      </c>
      <c r="B3076" s="21">
        <v>0</v>
      </c>
      <c r="C3076" s="21">
        <v>0</v>
      </c>
      <c r="D3076" s="21">
        <v>0</v>
      </c>
      <c r="E3076" s="21">
        <v>0</v>
      </c>
      <c r="F3076" s="21">
        <v>0</v>
      </c>
      <c r="G3076" s="21">
        <v>0</v>
      </c>
      <c r="H3076" s="21">
        <v>0</v>
      </c>
      <c r="I3076" s="21">
        <v>0</v>
      </c>
      <c r="J3076" s="21">
        <v>0</v>
      </c>
      <c r="K3076" s="21">
        <v>0</v>
      </c>
      <c r="L3076" s="21">
        <v>0</v>
      </c>
      <c r="M3076" s="21">
        <v>0</v>
      </c>
      <c r="N3076" s="21">
        <v>0</v>
      </c>
      <c r="O3076" s="21">
        <v>0</v>
      </c>
      <c r="P3076" s="21">
        <v>0</v>
      </c>
      <c r="Q3076" s="21">
        <v>0</v>
      </c>
      <c r="R3076" s="21">
        <v>0</v>
      </c>
      <c r="S3076" s="21">
        <v>0</v>
      </c>
    </row>
    <row r="3077" spans="1:19" ht="26.25" x14ac:dyDescent="0.45">
      <c r="A3077" s="6" t="s">
        <v>5</v>
      </c>
      <c r="B3077" s="21">
        <v>0</v>
      </c>
      <c r="C3077" s="21">
        <v>0</v>
      </c>
      <c r="D3077" s="21">
        <v>0</v>
      </c>
      <c r="E3077" s="21">
        <v>0</v>
      </c>
      <c r="F3077" s="21">
        <v>0</v>
      </c>
      <c r="G3077" s="21">
        <v>0</v>
      </c>
      <c r="H3077" s="21">
        <v>0</v>
      </c>
      <c r="I3077" s="21">
        <v>0</v>
      </c>
      <c r="J3077" s="21">
        <v>0</v>
      </c>
      <c r="K3077" s="21">
        <v>0</v>
      </c>
      <c r="L3077" s="21">
        <v>0</v>
      </c>
      <c r="M3077" s="21">
        <v>0</v>
      </c>
      <c r="N3077" s="21">
        <v>0</v>
      </c>
      <c r="O3077" s="21">
        <v>0</v>
      </c>
      <c r="P3077" s="21">
        <v>0</v>
      </c>
      <c r="Q3077" s="21">
        <v>0</v>
      </c>
      <c r="R3077" s="21">
        <v>0</v>
      </c>
      <c r="S3077" s="21">
        <v>0</v>
      </c>
    </row>
    <row r="3078" spans="1:19" ht="15" x14ac:dyDescent="0.45">
      <c r="A3078" s="12" t="s">
        <v>39</v>
      </c>
      <c r="B3078" s="12"/>
      <c r="C3078" s="12"/>
      <c r="D3078" s="12"/>
      <c r="E3078" s="12"/>
      <c r="F3078" s="12"/>
      <c r="G3078" s="12"/>
      <c r="H3078" s="12"/>
      <c r="I3078" s="12"/>
      <c r="J3078" s="12"/>
      <c r="K3078" s="12"/>
      <c r="L3078" s="12"/>
      <c r="M3078" s="12"/>
      <c r="N3078" s="12"/>
      <c r="O3078" s="12"/>
      <c r="P3078" s="12"/>
      <c r="Q3078" s="12"/>
      <c r="R3078" s="12"/>
      <c r="S3078" s="12"/>
    </row>
    <row r="3079" spans="1:19" x14ac:dyDescent="0.45">
      <c r="A3079" s="6" t="s">
        <v>4</v>
      </c>
      <c r="B3079" s="21">
        <v>0</v>
      </c>
      <c r="C3079" s="21">
        <v>0</v>
      </c>
      <c r="D3079" s="21">
        <v>0</v>
      </c>
      <c r="E3079" s="21">
        <v>0</v>
      </c>
      <c r="F3079" s="21">
        <v>0</v>
      </c>
      <c r="G3079" s="21">
        <v>0</v>
      </c>
      <c r="H3079" s="21">
        <v>0</v>
      </c>
      <c r="I3079" s="21">
        <v>0</v>
      </c>
      <c r="J3079" s="21">
        <v>0</v>
      </c>
      <c r="K3079" s="21">
        <v>0</v>
      </c>
      <c r="L3079" s="21">
        <v>0</v>
      </c>
      <c r="M3079" s="21">
        <v>0</v>
      </c>
      <c r="N3079" s="21">
        <v>0</v>
      </c>
      <c r="O3079" s="21">
        <v>0</v>
      </c>
      <c r="P3079" s="21">
        <v>0</v>
      </c>
      <c r="Q3079" s="21">
        <v>0</v>
      </c>
      <c r="R3079" s="21">
        <v>0</v>
      </c>
      <c r="S3079" s="21">
        <v>0</v>
      </c>
    </row>
    <row r="3080" spans="1:19" ht="26.25" x14ac:dyDescent="0.45">
      <c r="A3080" s="6" t="s">
        <v>5</v>
      </c>
      <c r="B3080" s="21">
        <v>0</v>
      </c>
      <c r="C3080" s="21">
        <v>0</v>
      </c>
      <c r="D3080" s="21">
        <v>0</v>
      </c>
      <c r="E3080" s="21">
        <v>0</v>
      </c>
      <c r="F3080" s="21">
        <v>0</v>
      </c>
      <c r="G3080" s="21">
        <v>0</v>
      </c>
      <c r="H3080" s="21">
        <v>0</v>
      </c>
      <c r="I3080" s="21">
        <v>0</v>
      </c>
      <c r="J3080" s="21">
        <v>0</v>
      </c>
      <c r="K3080" s="21">
        <v>0</v>
      </c>
      <c r="L3080" s="21">
        <v>0</v>
      </c>
      <c r="M3080" s="21">
        <v>0</v>
      </c>
      <c r="N3080" s="21">
        <v>0</v>
      </c>
      <c r="O3080" s="21">
        <v>0</v>
      </c>
      <c r="P3080" s="21">
        <v>0</v>
      </c>
      <c r="Q3080" s="21">
        <v>0</v>
      </c>
      <c r="R3080" s="21">
        <v>0</v>
      </c>
      <c r="S3080" s="21">
        <v>0</v>
      </c>
    </row>
    <row r="3081" spans="1:19" ht="20.25" customHeight="1" x14ac:dyDescent="0.45">
      <c r="A3081" s="8" t="s">
        <v>40</v>
      </c>
      <c r="B3081" s="8"/>
      <c r="C3081" s="8"/>
      <c r="D3081" s="8"/>
      <c r="E3081" s="8"/>
      <c r="F3081" s="8"/>
      <c r="G3081" s="8"/>
      <c r="H3081" s="8"/>
      <c r="I3081" s="8"/>
      <c r="J3081" s="8"/>
      <c r="K3081" s="8"/>
      <c r="L3081" s="8"/>
      <c r="M3081" s="8"/>
      <c r="N3081" s="8"/>
      <c r="O3081" s="8"/>
      <c r="P3081" s="8"/>
      <c r="Q3081" s="8"/>
      <c r="R3081" s="8"/>
      <c r="S3081" s="8"/>
    </row>
    <row r="3082" spans="1:19" ht="18.75" customHeight="1" x14ac:dyDescent="0.45">
      <c r="A3082" s="9" t="s">
        <v>3</v>
      </c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9"/>
      <c r="N3082" s="9"/>
      <c r="O3082" s="9"/>
      <c r="P3082" s="9"/>
      <c r="Q3082" s="9"/>
      <c r="R3082" s="9"/>
      <c r="S3082" s="9"/>
    </row>
    <row r="3083" spans="1:19" x14ac:dyDescent="0.45">
      <c r="A3083" s="5" t="s">
        <v>4</v>
      </c>
      <c r="B3083" s="20">
        <v>0</v>
      </c>
      <c r="C3083" s="20">
        <v>0</v>
      </c>
      <c r="D3083" s="20">
        <v>0</v>
      </c>
      <c r="E3083" s="20">
        <v>0</v>
      </c>
      <c r="F3083" s="20">
        <v>0</v>
      </c>
      <c r="G3083" s="20">
        <v>0</v>
      </c>
      <c r="H3083" s="20">
        <v>0</v>
      </c>
      <c r="I3083" s="20">
        <v>0</v>
      </c>
      <c r="J3083" s="20">
        <v>0</v>
      </c>
      <c r="K3083" s="20">
        <v>0</v>
      </c>
      <c r="L3083" s="20">
        <v>0</v>
      </c>
      <c r="M3083" s="20">
        <v>0</v>
      </c>
      <c r="N3083" s="20">
        <v>0</v>
      </c>
      <c r="O3083" s="20">
        <v>0</v>
      </c>
      <c r="P3083" s="20">
        <v>0</v>
      </c>
      <c r="Q3083" s="20">
        <v>0</v>
      </c>
      <c r="R3083" s="20">
        <v>0</v>
      </c>
      <c r="S3083" s="20">
        <v>0</v>
      </c>
    </row>
    <row r="3084" spans="1:19" ht="26.25" x14ac:dyDescent="0.45">
      <c r="A3084" s="5" t="s">
        <v>5</v>
      </c>
      <c r="B3084" s="20">
        <v>0</v>
      </c>
      <c r="C3084" s="20">
        <v>0</v>
      </c>
      <c r="D3084" s="20">
        <v>0</v>
      </c>
      <c r="E3084" s="20">
        <v>0</v>
      </c>
      <c r="F3084" s="20">
        <v>0</v>
      </c>
      <c r="G3084" s="20">
        <v>0</v>
      </c>
      <c r="H3084" s="20">
        <v>0</v>
      </c>
      <c r="I3084" s="20">
        <v>0</v>
      </c>
      <c r="J3084" s="20">
        <v>0</v>
      </c>
      <c r="K3084" s="20">
        <v>0</v>
      </c>
      <c r="L3084" s="20">
        <v>0</v>
      </c>
      <c r="M3084" s="20">
        <v>0</v>
      </c>
      <c r="N3084" s="20">
        <v>0</v>
      </c>
      <c r="O3084" s="20">
        <v>0</v>
      </c>
      <c r="P3084" s="20">
        <v>0</v>
      </c>
      <c r="Q3084" s="20">
        <v>0</v>
      </c>
      <c r="R3084" s="20">
        <v>0</v>
      </c>
      <c r="S3084" s="20">
        <v>0</v>
      </c>
    </row>
    <row r="3085" spans="1:19" ht="18.75" customHeight="1" x14ac:dyDescent="0.45">
      <c r="A3085" s="9" t="s">
        <v>41</v>
      </c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9"/>
      <c r="N3085" s="9"/>
      <c r="O3085" s="9"/>
      <c r="P3085" s="9"/>
      <c r="Q3085" s="9"/>
      <c r="R3085" s="9"/>
      <c r="S3085" s="9"/>
    </row>
    <row r="3086" spans="1:19" x14ac:dyDescent="0.45">
      <c r="A3086" s="5" t="s">
        <v>4</v>
      </c>
      <c r="B3086" s="20">
        <f t="shared" ref="B3086:S3086" si="55">B3089+B3092+B3095+B3098</f>
        <v>0</v>
      </c>
      <c r="C3086" s="20">
        <f t="shared" si="55"/>
        <v>0</v>
      </c>
      <c r="D3086" s="20">
        <f t="shared" si="55"/>
        <v>0</v>
      </c>
      <c r="E3086" s="20">
        <f t="shared" si="55"/>
        <v>0</v>
      </c>
      <c r="F3086" s="20">
        <f t="shared" si="55"/>
        <v>0</v>
      </c>
      <c r="G3086" s="20">
        <f t="shared" si="55"/>
        <v>0</v>
      </c>
      <c r="H3086" s="20">
        <f t="shared" si="55"/>
        <v>0</v>
      </c>
      <c r="I3086" s="20">
        <f t="shared" si="55"/>
        <v>0</v>
      </c>
      <c r="J3086" s="20">
        <f t="shared" si="55"/>
        <v>0</v>
      </c>
      <c r="K3086" s="20">
        <f t="shared" si="55"/>
        <v>0</v>
      </c>
      <c r="L3086" s="20">
        <f t="shared" si="55"/>
        <v>0</v>
      </c>
      <c r="M3086" s="20">
        <f t="shared" si="55"/>
        <v>0</v>
      </c>
      <c r="N3086" s="20">
        <f t="shared" si="55"/>
        <v>0</v>
      </c>
      <c r="O3086" s="20">
        <f t="shared" si="55"/>
        <v>0</v>
      </c>
      <c r="P3086" s="20">
        <f t="shared" si="55"/>
        <v>0</v>
      </c>
      <c r="Q3086" s="20">
        <f t="shared" si="55"/>
        <v>0</v>
      </c>
      <c r="R3086" s="20">
        <f t="shared" si="55"/>
        <v>0</v>
      </c>
      <c r="S3086" s="20">
        <f t="shared" si="55"/>
        <v>0</v>
      </c>
    </row>
    <row r="3087" spans="1:19" ht="26.25" x14ac:dyDescent="0.45">
      <c r="A3087" s="5" t="s">
        <v>5</v>
      </c>
      <c r="B3087" s="20">
        <f t="shared" ref="B3087:S3087" si="56">B3086</f>
        <v>0</v>
      </c>
      <c r="C3087" s="20">
        <f t="shared" si="56"/>
        <v>0</v>
      </c>
      <c r="D3087" s="20">
        <f t="shared" si="56"/>
        <v>0</v>
      </c>
      <c r="E3087" s="20">
        <f t="shared" si="56"/>
        <v>0</v>
      </c>
      <c r="F3087" s="20">
        <f t="shared" si="56"/>
        <v>0</v>
      </c>
      <c r="G3087" s="20">
        <f t="shared" si="56"/>
        <v>0</v>
      </c>
      <c r="H3087" s="20">
        <f t="shared" si="56"/>
        <v>0</v>
      </c>
      <c r="I3087" s="20">
        <f t="shared" si="56"/>
        <v>0</v>
      </c>
      <c r="J3087" s="20">
        <f t="shared" si="56"/>
        <v>0</v>
      </c>
      <c r="K3087" s="20">
        <f t="shared" si="56"/>
        <v>0</v>
      </c>
      <c r="L3087" s="20">
        <f t="shared" si="56"/>
        <v>0</v>
      </c>
      <c r="M3087" s="20">
        <f t="shared" si="56"/>
        <v>0</v>
      </c>
      <c r="N3087" s="20">
        <f t="shared" si="56"/>
        <v>0</v>
      </c>
      <c r="O3087" s="20">
        <f t="shared" si="56"/>
        <v>0</v>
      </c>
      <c r="P3087" s="20">
        <f t="shared" si="56"/>
        <v>0</v>
      </c>
      <c r="Q3087" s="20">
        <f t="shared" si="56"/>
        <v>0</v>
      </c>
      <c r="R3087" s="20">
        <f t="shared" si="56"/>
        <v>0</v>
      </c>
      <c r="S3087" s="20">
        <f t="shared" si="56"/>
        <v>0</v>
      </c>
    </row>
    <row r="3088" spans="1:19" ht="30.75" customHeight="1" x14ac:dyDescent="0.45">
      <c r="A3088" s="12" t="s">
        <v>42</v>
      </c>
      <c r="B3088" s="12"/>
      <c r="C3088" s="12"/>
      <c r="D3088" s="12"/>
      <c r="E3088" s="12"/>
      <c r="F3088" s="12"/>
      <c r="G3088" s="12"/>
      <c r="H3088" s="12"/>
      <c r="I3088" s="12"/>
      <c r="J3088" s="12"/>
      <c r="K3088" s="12"/>
      <c r="L3088" s="12"/>
      <c r="M3088" s="12"/>
      <c r="N3088" s="12"/>
      <c r="O3088" s="12"/>
      <c r="P3088" s="12"/>
      <c r="Q3088" s="12"/>
      <c r="R3088" s="12"/>
      <c r="S3088" s="12"/>
    </row>
    <row r="3089" spans="1:19" ht="30.75" customHeight="1" x14ac:dyDescent="0.45">
      <c r="A3089" s="6" t="s">
        <v>4</v>
      </c>
      <c r="B3089" s="21">
        <v>0</v>
      </c>
      <c r="C3089" s="21">
        <v>0</v>
      </c>
      <c r="D3089" s="21">
        <v>0</v>
      </c>
      <c r="E3089" s="21">
        <v>0</v>
      </c>
      <c r="F3089" s="21">
        <v>0</v>
      </c>
      <c r="G3089" s="21">
        <v>0</v>
      </c>
      <c r="H3089" s="21">
        <v>0</v>
      </c>
      <c r="I3089" s="21">
        <v>0</v>
      </c>
      <c r="J3089" s="21">
        <v>0</v>
      </c>
      <c r="K3089" s="21">
        <v>0</v>
      </c>
      <c r="L3089" s="21">
        <v>0</v>
      </c>
      <c r="M3089" s="21">
        <v>0</v>
      </c>
      <c r="N3089" s="21">
        <v>0</v>
      </c>
      <c r="O3089" s="21">
        <v>0</v>
      </c>
      <c r="P3089" s="21">
        <v>0</v>
      </c>
      <c r="Q3089" s="21">
        <v>0</v>
      </c>
      <c r="R3089" s="21">
        <v>0</v>
      </c>
      <c r="S3089" s="21">
        <v>0</v>
      </c>
    </row>
    <row r="3090" spans="1:19" ht="26.25" x14ac:dyDescent="0.45">
      <c r="A3090" s="6" t="s">
        <v>5</v>
      </c>
      <c r="B3090" s="21">
        <v>0</v>
      </c>
      <c r="C3090" s="21">
        <v>0</v>
      </c>
      <c r="D3090" s="21">
        <v>0</v>
      </c>
      <c r="E3090" s="21">
        <v>0</v>
      </c>
      <c r="F3090" s="21">
        <v>0</v>
      </c>
      <c r="G3090" s="21">
        <v>0</v>
      </c>
      <c r="H3090" s="21">
        <v>0</v>
      </c>
      <c r="I3090" s="21">
        <v>0</v>
      </c>
      <c r="J3090" s="21">
        <v>0</v>
      </c>
      <c r="K3090" s="21">
        <v>0</v>
      </c>
      <c r="L3090" s="21">
        <v>0</v>
      </c>
      <c r="M3090" s="21">
        <v>0</v>
      </c>
      <c r="N3090" s="21">
        <v>0</v>
      </c>
      <c r="O3090" s="21">
        <v>0</v>
      </c>
      <c r="P3090" s="21">
        <v>0</v>
      </c>
      <c r="Q3090" s="21">
        <v>0</v>
      </c>
      <c r="R3090" s="21">
        <v>0</v>
      </c>
      <c r="S3090" s="21">
        <v>0</v>
      </c>
    </row>
    <row r="3091" spans="1:19" ht="15.75" customHeight="1" x14ac:dyDescent="0.45">
      <c r="A3091" s="12" t="s">
        <v>43</v>
      </c>
      <c r="B3091" s="12"/>
      <c r="C3091" s="12"/>
      <c r="D3091" s="12"/>
      <c r="E3091" s="12"/>
      <c r="F3091" s="12"/>
      <c r="G3091" s="12"/>
      <c r="H3091" s="12"/>
      <c r="I3091" s="12"/>
      <c r="J3091" s="12"/>
      <c r="K3091" s="12"/>
      <c r="L3091" s="12"/>
      <c r="M3091" s="12"/>
      <c r="N3091" s="12"/>
      <c r="O3091" s="12"/>
      <c r="P3091" s="12"/>
      <c r="Q3091" s="12"/>
      <c r="R3091" s="12"/>
      <c r="S3091" s="12"/>
    </row>
    <row r="3092" spans="1:19" x14ac:dyDescent="0.45">
      <c r="A3092" s="6" t="s">
        <v>4</v>
      </c>
      <c r="B3092" s="21">
        <v>0</v>
      </c>
      <c r="C3092" s="21">
        <v>0</v>
      </c>
      <c r="D3092" s="21">
        <v>0</v>
      </c>
      <c r="E3092" s="21">
        <v>0</v>
      </c>
      <c r="F3092" s="21">
        <v>0</v>
      </c>
      <c r="G3092" s="21">
        <v>0</v>
      </c>
      <c r="H3092" s="21">
        <v>0</v>
      </c>
      <c r="I3092" s="21">
        <v>0</v>
      </c>
      <c r="J3092" s="21">
        <v>0</v>
      </c>
      <c r="K3092" s="21">
        <v>0</v>
      </c>
      <c r="L3092" s="21">
        <v>0</v>
      </c>
      <c r="M3092" s="21">
        <v>0</v>
      </c>
      <c r="N3092" s="21">
        <v>0</v>
      </c>
      <c r="O3092" s="21">
        <v>0</v>
      </c>
      <c r="P3092" s="21">
        <v>0</v>
      </c>
      <c r="Q3092" s="21">
        <v>0</v>
      </c>
      <c r="R3092" s="21">
        <v>0</v>
      </c>
      <c r="S3092" s="21">
        <v>0</v>
      </c>
    </row>
    <row r="3093" spans="1:19" ht="26.25" x14ac:dyDescent="0.45">
      <c r="A3093" s="6" t="s">
        <v>5</v>
      </c>
      <c r="B3093" s="21">
        <v>0</v>
      </c>
      <c r="C3093" s="21">
        <v>0</v>
      </c>
      <c r="D3093" s="21">
        <v>0</v>
      </c>
      <c r="E3093" s="21">
        <v>0</v>
      </c>
      <c r="F3093" s="21">
        <v>0</v>
      </c>
      <c r="G3093" s="21">
        <v>0</v>
      </c>
      <c r="H3093" s="21">
        <v>0</v>
      </c>
      <c r="I3093" s="21">
        <v>0</v>
      </c>
      <c r="J3093" s="21">
        <v>0</v>
      </c>
      <c r="K3093" s="21">
        <v>0</v>
      </c>
      <c r="L3093" s="21">
        <v>0</v>
      </c>
      <c r="M3093" s="21">
        <v>0</v>
      </c>
      <c r="N3093" s="21">
        <v>0</v>
      </c>
      <c r="O3093" s="21">
        <v>0</v>
      </c>
      <c r="P3093" s="21">
        <v>0</v>
      </c>
      <c r="Q3093" s="21">
        <v>0</v>
      </c>
      <c r="R3093" s="21">
        <v>0</v>
      </c>
      <c r="S3093" s="21">
        <v>0</v>
      </c>
    </row>
    <row r="3094" spans="1:19" ht="15.75" customHeight="1" x14ac:dyDescent="0.45">
      <c r="A3094" s="12" t="s">
        <v>44</v>
      </c>
      <c r="B3094" s="12"/>
      <c r="C3094" s="12"/>
      <c r="D3094" s="12"/>
      <c r="E3094" s="12"/>
      <c r="F3094" s="12"/>
      <c r="G3094" s="12"/>
      <c r="H3094" s="12"/>
      <c r="I3094" s="12"/>
      <c r="J3094" s="12"/>
      <c r="K3094" s="12"/>
      <c r="L3094" s="12"/>
      <c r="M3094" s="12"/>
      <c r="N3094" s="12"/>
      <c r="O3094" s="12"/>
      <c r="P3094" s="12"/>
      <c r="Q3094" s="12"/>
      <c r="R3094" s="12"/>
      <c r="S3094" s="12"/>
    </row>
    <row r="3095" spans="1:19" x14ac:dyDescent="0.45">
      <c r="A3095" s="6" t="s">
        <v>4</v>
      </c>
      <c r="B3095" s="21">
        <v>0</v>
      </c>
      <c r="C3095" s="21">
        <v>0</v>
      </c>
      <c r="D3095" s="21">
        <v>0</v>
      </c>
      <c r="E3095" s="21">
        <v>0</v>
      </c>
      <c r="F3095" s="21">
        <v>0</v>
      </c>
      <c r="G3095" s="21">
        <v>0</v>
      </c>
      <c r="H3095" s="21">
        <v>0</v>
      </c>
      <c r="I3095" s="21">
        <v>0</v>
      </c>
      <c r="J3095" s="21">
        <v>0</v>
      </c>
      <c r="K3095" s="21">
        <v>0</v>
      </c>
      <c r="L3095" s="21">
        <v>0</v>
      </c>
      <c r="M3095" s="21">
        <v>0</v>
      </c>
      <c r="N3095" s="21">
        <v>0</v>
      </c>
      <c r="O3095" s="21">
        <v>0</v>
      </c>
      <c r="P3095" s="21">
        <v>0</v>
      </c>
      <c r="Q3095" s="21">
        <v>0</v>
      </c>
      <c r="R3095" s="21">
        <v>0</v>
      </c>
      <c r="S3095" s="21">
        <v>0</v>
      </c>
    </row>
    <row r="3096" spans="1:19" ht="26.25" x14ac:dyDescent="0.45">
      <c r="A3096" s="6" t="s">
        <v>5</v>
      </c>
      <c r="B3096" s="21">
        <v>0</v>
      </c>
      <c r="C3096" s="21">
        <v>0</v>
      </c>
      <c r="D3096" s="21">
        <v>0</v>
      </c>
      <c r="E3096" s="21">
        <v>0</v>
      </c>
      <c r="F3096" s="21">
        <v>0</v>
      </c>
      <c r="G3096" s="21">
        <v>0</v>
      </c>
      <c r="H3096" s="21">
        <v>0</v>
      </c>
      <c r="I3096" s="21">
        <v>0</v>
      </c>
      <c r="J3096" s="21">
        <v>0</v>
      </c>
      <c r="K3096" s="21">
        <v>0</v>
      </c>
      <c r="L3096" s="21">
        <v>0</v>
      </c>
      <c r="M3096" s="21">
        <v>0</v>
      </c>
      <c r="N3096" s="21">
        <v>0</v>
      </c>
      <c r="O3096" s="21">
        <v>0</v>
      </c>
      <c r="P3096" s="21">
        <v>0</v>
      </c>
      <c r="Q3096" s="21">
        <v>0</v>
      </c>
      <c r="R3096" s="21">
        <v>0</v>
      </c>
      <c r="S3096" s="21">
        <v>0</v>
      </c>
    </row>
    <row r="3097" spans="1:19" ht="15.75" customHeight="1" x14ac:dyDescent="0.45">
      <c r="A3097" s="12" t="s">
        <v>45</v>
      </c>
      <c r="B3097" s="12"/>
      <c r="C3097" s="12"/>
      <c r="D3097" s="12"/>
      <c r="E3097" s="12"/>
      <c r="F3097" s="12"/>
      <c r="G3097" s="12"/>
      <c r="H3097" s="12"/>
      <c r="I3097" s="12"/>
      <c r="J3097" s="12"/>
      <c r="K3097" s="12"/>
      <c r="L3097" s="12"/>
      <c r="M3097" s="12"/>
      <c r="N3097" s="12"/>
      <c r="O3097" s="12"/>
      <c r="P3097" s="12"/>
      <c r="Q3097" s="12"/>
      <c r="R3097" s="12"/>
      <c r="S3097" s="12"/>
    </row>
    <row r="3098" spans="1:19" x14ac:dyDescent="0.45">
      <c r="A3098" s="6" t="s">
        <v>4</v>
      </c>
      <c r="B3098" s="21">
        <v>0</v>
      </c>
      <c r="C3098" s="21">
        <v>0</v>
      </c>
      <c r="D3098" s="21">
        <v>0</v>
      </c>
      <c r="E3098" s="21">
        <v>0</v>
      </c>
      <c r="F3098" s="21">
        <v>0</v>
      </c>
      <c r="G3098" s="21">
        <v>0</v>
      </c>
      <c r="H3098" s="21">
        <v>0</v>
      </c>
      <c r="I3098" s="21">
        <v>0</v>
      </c>
      <c r="J3098" s="21">
        <v>0</v>
      </c>
      <c r="K3098" s="21">
        <v>0</v>
      </c>
      <c r="L3098" s="21">
        <v>0</v>
      </c>
      <c r="M3098" s="21">
        <v>0</v>
      </c>
      <c r="N3098" s="21">
        <v>0</v>
      </c>
      <c r="O3098" s="21">
        <v>0</v>
      </c>
      <c r="P3098" s="21">
        <v>0</v>
      </c>
      <c r="Q3098" s="21">
        <v>0</v>
      </c>
      <c r="R3098" s="21">
        <v>0</v>
      </c>
      <c r="S3098" s="21">
        <v>0</v>
      </c>
    </row>
    <row r="3099" spans="1:19" ht="26.25" x14ac:dyDescent="0.45">
      <c r="A3099" s="6" t="s">
        <v>5</v>
      </c>
      <c r="B3099" s="21">
        <v>0</v>
      </c>
      <c r="C3099" s="21">
        <v>0</v>
      </c>
      <c r="D3099" s="21">
        <v>0</v>
      </c>
      <c r="E3099" s="21">
        <v>0</v>
      </c>
      <c r="F3099" s="21">
        <v>0</v>
      </c>
      <c r="G3099" s="21">
        <v>0</v>
      </c>
      <c r="H3099" s="21">
        <v>0</v>
      </c>
      <c r="I3099" s="21">
        <v>0</v>
      </c>
      <c r="J3099" s="21">
        <v>0</v>
      </c>
      <c r="K3099" s="21">
        <v>0</v>
      </c>
      <c r="L3099" s="21">
        <v>0</v>
      </c>
      <c r="M3099" s="21">
        <v>0</v>
      </c>
      <c r="N3099" s="21">
        <v>0</v>
      </c>
      <c r="O3099" s="21">
        <v>0</v>
      </c>
      <c r="P3099" s="21">
        <v>0</v>
      </c>
      <c r="Q3099" s="21">
        <v>0</v>
      </c>
      <c r="R3099" s="21">
        <v>0</v>
      </c>
      <c r="S3099" s="21">
        <v>0</v>
      </c>
    </row>
    <row r="3100" spans="1:19" ht="17.25" x14ac:dyDescent="0.45">
      <c r="A3100" s="9" t="s">
        <v>46</v>
      </c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9"/>
      <c r="N3100" s="9"/>
      <c r="O3100" s="9"/>
      <c r="P3100" s="9"/>
      <c r="Q3100" s="9"/>
      <c r="R3100" s="9"/>
      <c r="S3100" s="9"/>
    </row>
    <row r="3101" spans="1:19" x14ac:dyDescent="0.45">
      <c r="A3101" s="5" t="s">
        <v>4</v>
      </c>
      <c r="B3101" s="20">
        <v>0</v>
      </c>
      <c r="C3101" s="20">
        <v>0</v>
      </c>
      <c r="D3101" s="20">
        <v>0</v>
      </c>
      <c r="E3101" s="20">
        <v>0</v>
      </c>
      <c r="F3101" s="20">
        <v>0</v>
      </c>
      <c r="G3101" s="20">
        <v>0</v>
      </c>
      <c r="H3101" s="20">
        <v>0</v>
      </c>
      <c r="I3101" s="20">
        <v>0</v>
      </c>
      <c r="J3101" s="20">
        <v>0</v>
      </c>
      <c r="K3101" s="20">
        <v>0</v>
      </c>
      <c r="L3101" s="20">
        <v>0</v>
      </c>
      <c r="M3101" s="20">
        <v>0</v>
      </c>
      <c r="N3101" s="20">
        <v>0</v>
      </c>
      <c r="O3101" s="20">
        <v>0</v>
      </c>
      <c r="P3101" s="20">
        <v>0</v>
      </c>
      <c r="Q3101" s="20">
        <v>0</v>
      </c>
      <c r="R3101" s="20">
        <v>0</v>
      </c>
      <c r="S3101" s="20">
        <v>0</v>
      </c>
    </row>
    <row r="3102" spans="1:19" ht="26.25" x14ac:dyDescent="0.45">
      <c r="A3102" s="5" t="s">
        <v>5</v>
      </c>
      <c r="B3102" s="20">
        <v>0</v>
      </c>
      <c r="C3102" s="20">
        <v>0</v>
      </c>
      <c r="D3102" s="20">
        <v>0</v>
      </c>
      <c r="E3102" s="20">
        <v>0</v>
      </c>
      <c r="F3102" s="20">
        <v>0</v>
      </c>
      <c r="G3102" s="20">
        <v>0</v>
      </c>
      <c r="H3102" s="20">
        <v>0</v>
      </c>
      <c r="I3102" s="20">
        <v>0</v>
      </c>
      <c r="J3102" s="20">
        <v>0</v>
      </c>
      <c r="K3102" s="20">
        <v>0</v>
      </c>
      <c r="L3102" s="20">
        <v>0</v>
      </c>
      <c r="M3102" s="20">
        <v>0</v>
      </c>
      <c r="N3102" s="20">
        <v>0</v>
      </c>
      <c r="O3102" s="20">
        <v>0</v>
      </c>
      <c r="P3102" s="20">
        <v>0</v>
      </c>
      <c r="Q3102" s="20">
        <v>0</v>
      </c>
      <c r="R3102" s="20">
        <v>0</v>
      </c>
      <c r="S3102" s="20">
        <v>0</v>
      </c>
    </row>
    <row r="3103" spans="1:19" ht="15" x14ac:dyDescent="0.45">
      <c r="A3103" s="12" t="s">
        <v>47</v>
      </c>
      <c r="B3103" s="12"/>
      <c r="C3103" s="12"/>
      <c r="D3103" s="12"/>
      <c r="E3103" s="12"/>
      <c r="F3103" s="12"/>
      <c r="G3103" s="12"/>
      <c r="H3103" s="12"/>
      <c r="I3103" s="12"/>
      <c r="J3103" s="12"/>
      <c r="K3103" s="12"/>
      <c r="L3103" s="12"/>
      <c r="M3103" s="12"/>
      <c r="N3103" s="12"/>
      <c r="O3103" s="12"/>
      <c r="P3103" s="12"/>
      <c r="Q3103" s="12"/>
      <c r="R3103" s="12"/>
      <c r="S3103" s="12"/>
    </row>
    <row r="3104" spans="1:19" x14ac:dyDescent="0.45">
      <c r="A3104" s="6" t="s">
        <v>4</v>
      </c>
      <c r="B3104" s="21">
        <v>0</v>
      </c>
      <c r="C3104" s="21">
        <v>0</v>
      </c>
      <c r="D3104" s="21">
        <v>0</v>
      </c>
      <c r="E3104" s="21">
        <v>0</v>
      </c>
      <c r="F3104" s="21">
        <v>0</v>
      </c>
      <c r="G3104" s="21">
        <v>0</v>
      </c>
      <c r="H3104" s="21">
        <v>0</v>
      </c>
      <c r="I3104" s="21">
        <v>0</v>
      </c>
      <c r="J3104" s="21">
        <v>0</v>
      </c>
      <c r="K3104" s="21">
        <v>0</v>
      </c>
      <c r="L3104" s="21">
        <v>0</v>
      </c>
      <c r="M3104" s="21">
        <v>0</v>
      </c>
      <c r="N3104" s="21">
        <v>0</v>
      </c>
      <c r="O3104" s="21">
        <v>0</v>
      </c>
      <c r="P3104" s="21">
        <v>0</v>
      </c>
      <c r="Q3104" s="21">
        <v>0</v>
      </c>
      <c r="R3104" s="21">
        <v>0</v>
      </c>
      <c r="S3104" s="21">
        <v>0</v>
      </c>
    </row>
    <row r="3105" spans="1:19" ht="26.25" x14ac:dyDescent="0.45">
      <c r="A3105" s="6" t="s">
        <v>5</v>
      </c>
      <c r="B3105" s="21">
        <v>0</v>
      </c>
      <c r="C3105" s="21">
        <v>0</v>
      </c>
      <c r="D3105" s="21">
        <v>0</v>
      </c>
      <c r="E3105" s="21">
        <v>0</v>
      </c>
      <c r="F3105" s="21">
        <v>0</v>
      </c>
      <c r="G3105" s="21">
        <v>0</v>
      </c>
      <c r="H3105" s="21">
        <v>0</v>
      </c>
      <c r="I3105" s="21">
        <v>0</v>
      </c>
      <c r="J3105" s="21">
        <v>0</v>
      </c>
      <c r="K3105" s="21">
        <v>0</v>
      </c>
      <c r="L3105" s="21">
        <v>0</v>
      </c>
      <c r="M3105" s="21">
        <v>0</v>
      </c>
      <c r="N3105" s="21">
        <v>0</v>
      </c>
      <c r="O3105" s="21">
        <v>0</v>
      </c>
      <c r="P3105" s="21">
        <v>0</v>
      </c>
      <c r="Q3105" s="21">
        <v>0</v>
      </c>
      <c r="R3105" s="21">
        <v>0</v>
      </c>
      <c r="S3105" s="21">
        <v>0</v>
      </c>
    </row>
    <row r="3106" spans="1:19" ht="15" x14ac:dyDescent="0.45">
      <c r="A3106" s="12" t="s">
        <v>48</v>
      </c>
      <c r="B3106" s="12"/>
      <c r="C3106" s="12"/>
      <c r="D3106" s="12"/>
      <c r="E3106" s="12"/>
      <c r="F3106" s="12"/>
      <c r="G3106" s="12"/>
      <c r="H3106" s="12"/>
      <c r="I3106" s="12"/>
      <c r="J3106" s="12"/>
      <c r="K3106" s="12"/>
      <c r="L3106" s="12"/>
      <c r="M3106" s="12"/>
      <c r="N3106" s="12"/>
      <c r="O3106" s="12"/>
      <c r="P3106" s="12"/>
      <c r="Q3106" s="12"/>
      <c r="R3106" s="12"/>
      <c r="S3106" s="12"/>
    </row>
    <row r="3107" spans="1:19" x14ac:dyDescent="0.45">
      <c r="A3107" s="6" t="s">
        <v>4</v>
      </c>
      <c r="B3107" s="21">
        <v>0</v>
      </c>
      <c r="C3107" s="21">
        <v>0</v>
      </c>
      <c r="D3107" s="21">
        <v>0</v>
      </c>
      <c r="E3107" s="21">
        <v>0</v>
      </c>
      <c r="F3107" s="21">
        <v>0</v>
      </c>
      <c r="G3107" s="21">
        <v>0</v>
      </c>
      <c r="H3107" s="21">
        <v>0</v>
      </c>
      <c r="I3107" s="21">
        <v>0</v>
      </c>
      <c r="J3107" s="21">
        <v>0</v>
      </c>
      <c r="K3107" s="21">
        <v>0</v>
      </c>
      <c r="L3107" s="21">
        <v>0</v>
      </c>
      <c r="M3107" s="21">
        <v>0</v>
      </c>
      <c r="N3107" s="21">
        <v>0</v>
      </c>
      <c r="O3107" s="21">
        <v>0</v>
      </c>
      <c r="P3107" s="21">
        <v>0</v>
      </c>
      <c r="Q3107" s="21">
        <v>0</v>
      </c>
      <c r="R3107" s="21">
        <v>0</v>
      </c>
      <c r="S3107" s="21">
        <v>0</v>
      </c>
    </row>
    <row r="3108" spans="1:19" ht="26.25" x14ac:dyDescent="0.45">
      <c r="A3108" s="6" t="s">
        <v>5</v>
      </c>
      <c r="B3108" s="21">
        <v>0</v>
      </c>
      <c r="C3108" s="21">
        <v>0</v>
      </c>
      <c r="D3108" s="21">
        <v>0</v>
      </c>
      <c r="E3108" s="21">
        <v>0</v>
      </c>
      <c r="F3108" s="21">
        <v>0</v>
      </c>
      <c r="G3108" s="21">
        <v>0</v>
      </c>
      <c r="H3108" s="21">
        <v>0</v>
      </c>
      <c r="I3108" s="21">
        <v>0</v>
      </c>
      <c r="J3108" s="21">
        <v>0</v>
      </c>
      <c r="K3108" s="21">
        <v>0</v>
      </c>
      <c r="L3108" s="21">
        <v>0</v>
      </c>
      <c r="M3108" s="21">
        <v>0</v>
      </c>
      <c r="N3108" s="21">
        <v>0</v>
      </c>
      <c r="O3108" s="21">
        <v>0</v>
      </c>
      <c r="P3108" s="21">
        <v>0</v>
      </c>
      <c r="Q3108" s="21">
        <v>0</v>
      </c>
      <c r="R3108" s="21">
        <v>0</v>
      </c>
      <c r="S3108" s="21">
        <v>0</v>
      </c>
    </row>
    <row r="3109" spans="1:19" ht="15" x14ac:dyDescent="0.45">
      <c r="A3109" s="12" t="s">
        <v>49</v>
      </c>
      <c r="B3109" s="12"/>
      <c r="C3109" s="12"/>
      <c r="D3109" s="12"/>
      <c r="E3109" s="12"/>
      <c r="F3109" s="12"/>
      <c r="G3109" s="12"/>
      <c r="H3109" s="12"/>
      <c r="I3109" s="12"/>
      <c r="J3109" s="12"/>
      <c r="K3109" s="12"/>
      <c r="L3109" s="12"/>
      <c r="M3109" s="12"/>
      <c r="N3109" s="12"/>
      <c r="O3109" s="12"/>
      <c r="P3109" s="12"/>
      <c r="Q3109" s="12"/>
      <c r="R3109" s="12"/>
      <c r="S3109" s="12"/>
    </row>
    <row r="3110" spans="1:19" x14ac:dyDescent="0.45">
      <c r="A3110" s="6" t="s">
        <v>4</v>
      </c>
      <c r="B3110" s="21">
        <v>0</v>
      </c>
      <c r="C3110" s="21">
        <v>0</v>
      </c>
      <c r="D3110" s="21">
        <v>0</v>
      </c>
      <c r="E3110" s="21">
        <v>0</v>
      </c>
      <c r="F3110" s="21">
        <v>0</v>
      </c>
      <c r="G3110" s="21">
        <v>0</v>
      </c>
      <c r="H3110" s="21">
        <v>0</v>
      </c>
      <c r="I3110" s="21">
        <v>0</v>
      </c>
      <c r="J3110" s="21">
        <v>0</v>
      </c>
      <c r="K3110" s="21">
        <v>0</v>
      </c>
      <c r="L3110" s="21">
        <v>0</v>
      </c>
      <c r="M3110" s="21">
        <v>0</v>
      </c>
      <c r="N3110" s="21">
        <v>0</v>
      </c>
      <c r="O3110" s="21">
        <v>0</v>
      </c>
      <c r="P3110" s="21">
        <v>0</v>
      </c>
      <c r="Q3110" s="21">
        <v>0</v>
      </c>
      <c r="R3110" s="21">
        <v>0</v>
      </c>
      <c r="S3110" s="21">
        <v>0</v>
      </c>
    </row>
    <row r="3111" spans="1:19" ht="26.25" x14ac:dyDescent="0.45">
      <c r="A3111" s="6" t="s">
        <v>5</v>
      </c>
      <c r="B3111" s="21">
        <v>0</v>
      </c>
      <c r="C3111" s="21">
        <v>0</v>
      </c>
      <c r="D3111" s="21">
        <v>0</v>
      </c>
      <c r="E3111" s="21">
        <v>0</v>
      </c>
      <c r="F3111" s="21">
        <v>0</v>
      </c>
      <c r="G3111" s="21">
        <v>0</v>
      </c>
      <c r="H3111" s="21">
        <v>0</v>
      </c>
      <c r="I3111" s="21">
        <v>0</v>
      </c>
      <c r="J3111" s="21">
        <v>0</v>
      </c>
      <c r="K3111" s="21">
        <v>0</v>
      </c>
      <c r="L3111" s="21">
        <v>0</v>
      </c>
      <c r="M3111" s="21">
        <v>0</v>
      </c>
      <c r="N3111" s="21">
        <v>0</v>
      </c>
      <c r="O3111" s="21">
        <v>0</v>
      </c>
      <c r="P3111" s="21">
        <v>0</v>
      </c>
      <c r="Q3111" s="21">
        <v>0</v>
      </c>
      <c r="R3111" s="21">
        <v>0</v>
      </c>
      <c r="S3111" s="21">
        <v>0</v>
      </c>
    </row>
    <row r="3112" spans="1:19" ht="15" x14ac:dyDescent="0.45">
      <c r="A3112" s="12" t="s">
        <v>50</v>
      </c>
      <c r="B3112" s="12"/>
      <c r="C3112" s="12"/>
      <c r="D3112" s="12"/>
      <c r="E3112" s="12"/>
      <c r="F3112" s="12"/>
      <c r="G3112" s="12"/>
      <c r="H3112" s="12"/>
      <c r="I3112" s="12"/>
      <c r="J3112" s="12"/>
      <c r="K3112" s="12"/>
      <c r="L3112" s="12"/>
      <c r="M3112" s="12"/>
      <c r="N3112" s="12"/>
      <c r="O3112" s="12"/>
      <c r="P3112" s="12"/>
      <c r="Q3112" s="12"/>
      <c r="R3112" s="12"/>
      <c r="S3112" s="12"/>
    </row>
    <row r="3113" spans="1:19" x14ac:dyDescent="0.45">
      <c r="A3113" s="6" t="s">
        <v>4</v>
      </c>
      <c r="B3113" s="21">
        <v>0</v>
      </c>
      <c r="C3113" s="21">
        <v>0</v>
      </c>
      <c r="D3113" s="21">
        <v>0</v>
      </c>
      <c r="E3113" s="21">
        <v>0</v>
      </c>
      <c r="F3113" s="21">
        <v>0</v>
      </c>
      <c r="G3113" s="21">
        <v>0</v>
      </c>
      <c r="H3113" s="21">
        <v>0</v>
      </c>
      <c r="I3113" s="21">
        <v>0</v>
      </c>
      <c r="J3113" s="21">
        <v>0</v>
      </c>
      <c r="K3113" s="21">
        <v>0</v>
      </c>
      <c r="L3113" s="21">
        <v>0</v>
      </c>
      <c r="M3113" s="21">
        <v>0</v>
      </c>
      <c r="N3113" s="21">
        <v>0</v>
      </c>
      <c r="O3113" s="21">
        <v>0</v>
      </c>
      <c r="P3113" s="21">
        <v>0</v>
      </c>
      <c r="Q3113" s="21">
        <v>0</v>
      </c>
      <c r="R3113" s="21">
        <v>0</v>
      </c>
      <c r="S3113" s="21">
        <v>0</v>
      </c>
    </row>
    <row r="3114" spans="1:19" ht="26.25" x14ac:dyDescent="0.45">
      <c r="A3114" s="6" t="s">
        <v>5</v>
      </c>
      <c r="B3114" s="21">
        <v>0</v>
      </c>
      <c r="C3114" s="21">
        <v>0</v>
      </c>
      <c r="D3114" s="21">
        <v>0</v>
      </c>
      <c r="E3114" s="21">
        <v>0</v>
      </c>
      <c r="F3114" s="21">
        <v>0</v>
      </c>
      <c r="G3114" s="21">
        <v>0</v>
      </c>
      <c r="H3114" s="21">
        <v>0</v>
      </c>
      <c r="I3114" s="21">
        <v>0</v>
      </c>
      <c r="J3114" s="21">
        <v>0</v>
      </c>
      <c r="K3114" s="21">
        <v>0</v>
      </c>
      <c r="L3114" s="21">
        <v>0</v>
      </c>
      <c r="M3114" s="21">
        <v>0</v>
      </c>
      <c r="N3114" s="21">
        <v>0</v>
      </c>
      <c r="O3114" s="21">
        <v>0</v>
      </c>
      <c r="P3114" s="21">
        <v>0</v>
      </c>
      <c r="Q3114" s="21">
        <v>0</v>
      </c>
      <c r="R3114" s="21">
        <v>0</v>
      </c>
      <c r="S3114" s="21">
        <v>0</v>
      </c>
    </row>
    <row r="3115" spans="1:19" ht="15" x14ac:dyDescent="0.45">
      <c r="A3115" s="12" t="s">
        <v>51</v>
      </c>
      <c r="B3115" s="12"/>
      <c r="C3115" s="12"/>
      <c r="D3115" s="12"/>
      <c r="E3115" s="12"/>
      <c r="F3115" s="12"/>
      <c r="G3115" s="12"/>
      <c r="H3115" s="12"/>
      <c r="I3115" s="12"/>
      <c r="J3115" s="12"/>
      <c r="K3115" s="12"/>
      <c r="L3115" s="12"/>
      <c r="M3115" s="12"/>
      <c r="N3115" s="12"/>
      <c r="O3115" s="12"/>
      <c r="P3115" s="12"/>
      <c r="Q3115" s="12"/>
      <c r="R3115" s="12"/>
      <c r="S3115" s="12"/>
    </row>
    <row r="3116" spans="1:19" x14ac:dyDescent="0.45">
      <c r="A3116" s="6" t="s">
        <v>4</v>
      </c>
      <c r="B3116" s="21">
        <v>0</v>
      </c>
      <c r="C3116" s="21">
        <v>0</v>
      </c>
      <c r="D3116" s="21">
        <v>0</v>
      </c>
      <c r="E3116" s="21">
        <v>0</v>
      </c>
      <c r="F3116" s="21">
        <v>0</v>
      </c>
      <c r="G3116" s="21">
        <v>0</v>
      </c>
      <c r="H3116" s="21">
        <v>0</v>
      </c>
      <c r="I3116" s="21">
        <v>0</v>
      </c>
      <c r="J3116" s="21">
        <v>0</v>
      </c>
      <c r="K3116" s="21">
        <v>0</v>
      </c>
      <c r="L3116" s="21">
        <v>0</v>
      </c>
      <c r="M3116" s="21">
        <v>0</v>
      </c>
      <c r="N3116" s="21">
        <v>0</v>
      </c>
      <c r="O3116" s="21">
        <v>0</v>
      </c>
      <c r="P3116" s="21">
        <v>0</v>
      </c>
      <c r="Q3116" s="21">
        <v>0</v>
      </c>
      <c r="R3116" s="21">
        <v>0</v>
      </c>
      <c r="S3116" s="21">
        <v>0</v>
      </c>
    </row>
    <row r="3117" spans="1:19" ht="26.25" x14ac:dyDescent="0.45">
      <c r="A3117" s="6" t="s">
        <v>5</v>
      </c>
      <c r="B3117" s="21">
        <v>0</v>
      </c>
      <c r="C3117" s="21">
        <v>0</v>
      </c>
      <c r="D3117" s="21">
        <v>0</v>
      </c>
      <c r="E3117" s="21">
        <v>0</v>
      </c>
      <c r="F3117" s="21">
        <v>0</v>
      </c>
      <c r="G3117" s="21">
        <v>0</v>
      </c>
      <c r="H3117" s="21">
        <v>0</v>
      </c>
      <c r="I3117" s="21">
        <v>0</v>
      </c>
      <c r="J3117" s="21">
        <v>0</v>
      </c>
      <c r="K3117" s="21">
        <v>0</v>
      </c>
      <c r="L3117" s="21">
        <v>0</v>
      </c>
      <c r="M3117" s="21">
        <v>0</v>
      </c>
      <c r="N3117" s="21">
        <v>0</v>
      </c>
      <c r="O3117" s="21">
        <v>0</v>
      </c>
      <c r="P3117" s="21">
        <v>0</v>
      </c>
      <c r="Q3117" s="21">
        <v>0</v>
      </c>
      <c r="R3117" s="21">
        <v>0</v>
      </c>
      <c r="S3117" s="21">
        <v>0</v>
      </c>
    </row>
    <row r="3118" spans="1:19" ht="15" x14ac:dyDescent="0.45">
      <c r="A3118" s="12" t="s">
        <v>52</v>
      </c>
      <c r="B3118" s="12"/>
      <c r="C3118" s="12"/>
      <c r="D3118" s="12"/>
      <c r="E3118" s="12"/>
      <c r="F3118" s="12"/>
      <c r="G3118" s="12"/>
      <c r="H3118" s="12"/>
      <c r="I3118" s="12"/>
      <c r="J3118" s="12"/>
      <c r="K3118" s="12"/>
      <c r="L3118" s="12"/>
      <c r="M3118" s="12"/>
      <c r="N3118" s="12"/>
      <c r="O3118" s="12"/>
      <c r="P3118" s="12"/>
      <c r="Q3118" s="12"/>
      <c r="R3118" s="12"/>
      <c r="S3118" s="12"/>
    </row>
    <row r="3119" spans="1:19" x14ac:dyDescent="0.45">
      <c r="A3119" s="6" t="s">
        <v>4</v>
      </c>
      <c r="B3119" s="21">
        <v>0</v>
      </c>
      <c r="C3119" s="21">
        <v>0</v>
      </c>
      <c r="D3119" s="21">
        <v>0</v>
      </c>
      <c r="E3119" s="21">
        <v>0</v>
      </c>
      <c r="F3119" s="21">
        <v>0</v>
      </c>
      <c r="G3119" s="21">
        <v>0</v>
      </c>
      <c r="H3119" s="21">
        <v>0</v>
      </c>
      <c r="I3119" s="21">
        <v>0</v>
      </c>
      <c r="J3119" s="21">
        <v>0</v>
      </c>
      <c r="K3119" s="21">
        <v>0</v>
      </c>
      <c r="L3119" s="21">
        <v>0</v>
      </c>
      <c r="M3119" s="21">
        <v>0</v>
      </c>
      <c r="N3119" s="21">
        <v>0</v>
      </c>
      <c r="O3119" s="21">
        <v>0</v>
      </c>
      <c r="P3119" s="21">
        <v>0</v>
      </c>
      <c r="Q3119" s="21">
        <v>0</v>
      </c>
      <c r="R3119" s="21">
        <v>0</v>
      </c>
      <c r="S3119" s="21">
        <v>0</v>
      </c>
    </row>
    <row r="3120" spans="1:19" ht="26.25" x14ac:dyDescent="0.45">
      <c r="A3120" s="6" t="s">
        <v>5</v>
      </c>
      <c r="B3120" s="21">
        <v>0</v>
      </c>
      <c r="C3120" s="21">
        <v>0</v>
      </c>
      <c r="D3120" s="21">
        <v>0</v>
      </c>
      <c r="E3120" s="21">
        <v>0</v>
      </c>
      <c r="F3120" s="21">
        <v>0</v>
      </c>
      <c r="G3120" s="21">
        <v>0</v>
      </c>
      <c r="H3120" s="21">
        <v>0</v>
      </c>
      <c r="I3120" s="21">
        <v>0</v>
      </c>
      <c r="J3120" s="21">
        <v>0</v>
      </c>
      <c r="K3120" s="21">
        <v>0</v>
      </c>
      <c r="L3120" s="21">
        <v>0</v>
      </c>
      <c r="M3120" s="21">
        <v>0</v>
      </c>
      <c r="N3120" s="21">
        <v>0</v>
      </c>
      <c r="O3120" s="21">
        <v>0</v>
      </c>
      <c r="P3120" s="21">
        <v>0</v>
      </c>
      <c r="Q3120" s="21">
        <v>0</v>
      </c>
      <c r="R3120" s="21">
        <v>0</v>
      </c>
      <c r="S3120" s="21">
        <v>0</v>
      </c>
    </row>
    <row r="3121" spans="1:19" ht="15" x14ac:dyDescent="0.45">
      <c r="A3121" s="12" t="s">
        <v>53</v>
      </c>
      <c r="B3121" s="12"/>
      <c r="C3121" s="12"/>
      <c r="D3121" s="12"/>
      <c r="E3121" s="12"/>
      <c r="F3121" s="12"/>
      <c r="G3121" s="12"/>
      <c r="H3121" s="12"/>
      <c r="I3121" s="12"/>
      <c r="J3121" s="12"/>
      <c r="K3121" s="12"/>
      <c r="L3121" s="12"/>
      <c r="M3121" s="12"/>
      <c r="N3121" s="12"/>
      <c r="O3121" s="12"/>
      <c r="P3121" s="12"/>
      <c r="Q3121" s="12"/>
      <c r="R3121" s="12"/>
      <c r="S3121" s="12"/>
    </row>
    <row r="3122" spans="1:19" x14ac:dyDescent="0.45">
      <c r="A3122" s="6" t="s">
        <v>4</v>
      </c>
      <c r="B3122" s="21">
        <v>0</v>
      </c>
      <c r="C3122" s="21">
        <v>0</v>
      </c>
      <c r="D3122" s="21">
        <v>0</v>
      </c>
      <c r="E3122" s="21">
        <v>0</v>
      </c>
      <c r="F3122" s="21">
        <v>0</v>
      </c>
      <c r="G3122" s="21">
        <v>0</v>
      </c>
      <c r="H3122" s="21">
        <v>0</v>
      </c>
      <c r="I3122" s="21">
        <v>0</v>
      </c>
      <c r="J3122" s="21">
        <v>0</v>
      </c>
      <c r="K3122" s="21">
        <v>0</v>
      </c>
      <c r="L3122" s="21">
        <v>0</v>
      </c>
      <c r="M3122" s="21">
        <v>0</v>
      </c>
      <c r="N3122" s="21">
        <v>0</v>
      </c>
      <c r="O3122" s="21">
        <v>0</v>
      </c>
      <c r="P3122" s="21">
        <v>0</v>
      </c>
      <c r="Q3122" s="21">
        <v>0</v>
      </c>
      <c r="R3122" s="21">
        <v>0</v>
      </c>
      <c r="S3122" s="21">
        <v>0</v>
      </c>
    </row>
    <row r="3123" spans="1:19" ht="26.25" x14ac:dyDescent="0.45">
      <c r="A3123" s="6" t="s">
        <v>5</v>
      </c>
      <c r="B3123" s="21">
        <v>0</v>
      </c>
      <c r="C3123" s="21">
        <v>0</v>
      </c>
      <c r="D3123" s="21">
        <v>0</v>
      </c>
      <c r="E3123" s="21">
        <v>0</v>
      </c>
      <c r="F3123" s="21">
        <v>0</v>
      </c>
      <c r="G3123" s="21">
        <v>0</v>
      </c>
      <c r="H3123" s="21">
        <v>0</v>
      </c>
      <c r="I3123" s="21">
        <v>0</v>
      </c>
      <c r="J3123" s="21">
        <v>0</v>
      </c>
      <c r="K3123" s="21">
        <v>0</v>
      </c>
      <c r="L3123" s="21">
        <v>0</v>
      </c>
      <c r="M3123" s="21">
        <v>0</v>
      </c>
      <c r="N3123" s="21">
        <v>0</v>
      </c>
      <c r="O3123" s="21">
        <v>0</v>
      </c>
      <c r="P3123" s="21">
        <v>0</v>
      </c>
      <c r="Q3123" s="21">
        <v>0</v>
      </c>
      <c r="R3123" s="21">
        <v>0</v>
      </c>
      <c r="S3123" s="21">
        <v>0</v>
      </c>
    </row>
    <row r="3124" spans="1:19" ht="15" x14ac:dyDescent="0.45">
      <c r="A3124" s="12" t="s">
        <v>54</v>
      </c>
      <c r="B3124" s="12"/>
      <c r="C3124" s="12"/>
      <c r="D3124" s="12"/>
      <c r="E3124" s="12"/>
      <c r="F3124" s="12"/>
      <c r="G3124" s="12"/>
      <c r="H3124" s="12"/>
      <c r="I3124" s="12"/>
      <c r="J3124" s="12"/>
      <c r="K3124" s="12"/>
      <c r="L3124" s="12"/>
      <c r="M3124" s="12"/>
      <c r="N3124" s="12"/>
      <c r="O3124" s="12"/>
      <c r="P3124" s="12"/>
      <c r="Q3124" s="12"/>
      <c r="R3124" s="12"/>
      <c r="S3124" s="12"/>
    </row>
    <row r="3125" spans="1:19" x14ac:dyDescent="0.45">
      <c r="A3125" s="6" t="s">
        <v>4</v>
      </c>
      <c r="B3125" s="21">
        <v>0</v>
      </c>
      <c r="C3125" s="21">
        <v>0</v>
      </c>
      <c r="D3125" s="21">
        <v>0</v>
      </c>
      <c r="E3125" s="21">
        <v>0</v>
      </c>
      <c r="F3125" s="21">
        <v>0</v>
      </c>
      <c r="G3125" s="21">
        <v>0</v>
      </c>
      <c r="H3125" s="21">
        <v>0</v>
      </c>
      <c r="I3125" s="21">
        <v>0</v>
      </c>
      <c r="J3125" s="21">
        <v>0</v>
      </c>
      <c r="K3125" s="21">
        <v>0</v>
      </c>
      <c r="L3125" s="21">
        <v>0</v>
      </c>
      <c r="M3125" s="21">
        <v>0</v>
      </c>
      <c r="N3125" s="21">
        <v>0</v>
      </c>
      <c r="O3125" s="21">
        <v>0</v>
      </c>
      <c r="P3125" s="21">
        <v>0</v>
      </c>
      <c r="Q3125" s="21">
        <v>0</v>
      </c>
      <c r="R3125" s="21">
        <v>0</v>
      </c>
      <c r="S3125" s="21">
        <v>0</v>
      </c>
    </row>
    <row r="3126" spans="1:19" ht="26.25" x14ac:dyDescent="0.45">
      <c r="A3126" s="6" t="s">
        <v>5</v>
      </c>
      <c r="B3126" s="21">
        <v>0</v>
      </c>
      <c r="C3126" s="21">
        <v>0</v>
      </c>
      <c r="D3126" s="21">
        <v>0</v>
      </c>
      <c r="E3126" s="21">
        <v>0</v>
      </c>
      <c r="F3126" s="21">
        <v>0</v>
      </c>
      <c r="G3126" s="21">
        <v>0</v>
      </c>
      <c r="H3126" s="21">
        <v>0</v>
      </c>
      <c r="I3126" s="21">
        <v>0</v>
      </c>
      <c r="J3126" s="21">
        <v>0</v>
      </c>
      <c r="K3126" s="21">
        <v>0</v>
      </c>
      <c r="L3126" s="21">
        <v>0</v>
      </c>
      <c r="M3126" s="21">
        <v>0</v>
      </c>
      <c r="N3126" s="21">
        <v>0</v>
      </c>
      <c r="O3126" s="21">
        <v>0</v>
      </c>
      <c r="P3126" s="21">
        <v>0</v>
      </c>
      <c r="Q3126" s="21">
        <v>0</v>
      </c>
      <c r="R3126" s="21">
        <v>0</v>
      </c>
      <c r="S3126" s="21">
        <v>0</v>
      </c>
    </row>
    <row r="3127" spans="1:19" ht="20.25" customHeight="1" x14ac:dyDescent="0.45">
      <c r="A3127" s="8" t="s">
        <v>55</v>
      </c>
      <c r="B3127" s="8"/>
      <c r="C3127" s="8"/>
      <c r="D3127" s="8"/>
      <c r="E3127" s="8"/>
      <c r="F3127" s="8"/>
      <c r="G3127" s="8"/>
      <c r="H3127" s="8"/>
      <c r="I3127" s="8"/>
      <c r="J3127" s="8"/>
      <c r="K3127" s="8"/>
      <c r="L3127" s="8"/>
      <c r="M3127" s="8"/>
      <c r="N3127" s="8"/>
      <c r="O3127" s="8"/>
      <c r="P3127" s="8"/>
      <c r="Q3127" s="8"/>
      <c r="R3127" s="8"/>
      <c r="S3127" s="8"/>
    </row>
    <row r="3128" spans="1:19" ht="18.75" customHeight="1" x14ac:dyDescent="0.45">
      <c r="A3128" s="9" t="s">
        <v>3</v>
      </c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9"/>
      <c r="N3128" s="9"/>
      <c r="O3128" s="9"/>
      <c r="P3128" s="9"/>
      <c r="Q3128" s="9"/>
      <c r="R3128" s="9"/>
      <c r="S3128" s="9"/>
    </row>
    <row r="3129" spans="1:19" x14ac:dyDescent="0.45">
      <c r="A3129" s="5" t="s">
        <v>4</v>
      </c>
      <c r="B3129" s="20">
        <f t="shared" ref="B3129:S3129" si="57">B3132+B3153</f>
        <v>0</v>
      </c>
      <c r="C3129" s="20">
        <f t="shared" si="57"/>
        <v>0</v>
      </c>
      <c r="D3129" s="20">
        <f t="shared" si="57"/>
        <v>0</v>
      </c>
      <c r="E3129" s="20">
        <f t="shared" si="57"/>
        <v>268916.41005749837</v>
      </c>
      <c r="F3129" s="20">
        <f t="shared" si="57"/>
        <v>0</v>
      </c>
      <c r="G3129" s="20">
        <f t="shared" si="57"/>
        <v>245392.54005749835</v>
      </c>
      <c r="H3129" s="20">
        <f t="shared" si="57"/>
        <v>0</v>
      </c>
      <c r="I3129" s="20">
        <f t="shared" si="57"/>
        <v>0</v>
      </c>
      <c r="J3129" s="20">
        <f t="shared" si="57"/>
        <v>0</v>
      </c>
      <c r="K3129" s="20">
        <f t="shared" si="57"/>
        <v>0</v>
      </c>
      <c r="L3129" s="20">
        <f t="shared" si="57"/>
        <v>0</v>
      </c>
      <c r="M3129" s="20">
        <f t="shared" si="57"/>
        <v>0</v>
      </c>
      <c r="N3129" s="20">
        <f t="shared" si="57"/>
        <v>0</v>
      </c>
      <c r="O3129" s="20">
        <f t="shared" si="57"/>
        <v>0</v>
      </c>
      <c r="P3129" s="20">
        <f t="shared" si="57"/>
        <v>0</v>
      </c>
      <c r="Q3129" s="20">
        <f t="shared" si="57"/>
        <v>0</v>
      </c>
      <c r="R3129" s="20">
        <f t="shared" si="57"/>
        <v>0</v>
      </c>
      <c r="S3129" s="20">
        <f t="shared" si="57"/>
        <v>0</v>
      </c>
    </row>
    <row r="3130" spans="1:19" ht="26.25" x14ac:dyDescent="0.45">
      <c r="A3130" s="5" t="s">
        <v>5</v>
      </c>
      <c r="B3130" s="20">
        <f>B3129</f>
        <v>0</v>
      </c>
      <c r="C3130" s="20">
        <f t="shared" ref="C3130:S3130" si="58">B3130+C3129</f>
        <v>0</v>
      </c>
      <c r="D3130" s="20">
        <f t="shared" si="58"/>
        <v>0</v>
      </c>
      <c r="E3130" s="20">
        <f t="shared" si="58"/>
        <v>268916.41005749837</v>
      </c>
      <c r="F3130" s="20">
        <f t="shared" si="58"/>
        <v>268916.41005749837</v>
      </c>
      <c r="G3130" s="20">
        <f t="shared" si="58"/>
        <v>514308.95011499675</v>
      </c>
      <c r="H3130" s="20">
        <f t="shared" si="58"/>
        <v>514308.95011499675</v>
      </c>
      <c r="I3130" s="20">
        <f t="shared" si="58"/>
        <v>514308.95011499675</v>
      </c>
      <c r="J3130" s="20">
        <f t="shared" si="58"/>
        <v>514308.95011499675</v>
      </c>
      <c r="K3130" s="20">
        <f t="shared" si="58"/>
        <v>514308.95011499675</v>
      </c>
      <c r="L3130" s="20">
        <f t="shared" si="58"/>
        <v>514308.95011499675</v>
      </c>
      <c r="M3130" s="20">
        <f t="shared" si="58"/>
        <v>514308.95011499675</v>
      </c>
      <c r="N3130" s="20">
        <f t="shared" si="58"/>
        <v>514308.95011499675</v>
      </c>
      <c r="O3130" s="20">
        <f t="shared" si="58"/>
        <v>514308.95011499675</v>
      </c>
      <c r="P3130" s="20">
        <f t="shared" si="58"/>
        <v>514308.95011499675</v>
      </c>
      <c r="Q3130" s="20">
        <f t="shared" si="58"/>
        <v>514308.95011499675</v>
      </c>
      <c r="R3130" s="20">
        <f t="shared" si="58"/>
        <v>514308.95011499675</v>
      </c>
      <c r="S3130" s="20">
        <f t="shared" si="58"/>
        <v>514308.95011499675</v>
      </c>
    </row>
    <row r="3131" spans="1:19" ht="18.75" customHeight="1" x14ac:dyDescent="0.45">
      <c r="A3131" s="9" t="s">
        <v>56</v>
      </c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9"/>
      <c r="N3131" s="9"/>
      <c r="O3131" s="9"/>
      <c r="P3131" s="9"/>
      <c r="Q3131" s="9"/>
      <c r="R3131" s="9"/>
      <c r="S3131" s="9"/>
    </row>
    <row r="3132" spans="1:19" x14ac:dyDescent="0.45">
      <c r="A3132" s="5" t="s">
        <v>4</v>
      </c>
      <c r="B3132" s="20">
        <f t="shared" ref="B3132:S3132" si="59">B3135+B3138+B3147+B3150</f>
        <v>0</v>
      </c>
      <c r="C3132" s="20">
        <f t="shared" si="59"/>
        <v>0</v>
      </c>
      <c r="D3132" s="20">
        <f t="shared" si="59"/>
        <v>0</v>
      </c>
      <c r="E3132" s="20">
        <f t="shared" si="59"/>
        <v>245392.54005749835</v>
      </c>
      <c r="F3132" s="20">
        <f t="shared" si="59"/>
        <v>0</v>
      </c>
      <c r="G3132" s="20">
        <f t="shared" si="59"/>
        <v>245392.54005749835</v>
      </c>
      <c r="H3132" s="20">
        <f t="shared" si="59"/>
        <v>0</v>
      </c>
      <c r="I3132" s="20">
        <f t="shared" si="59"/>
        <v>0</v>
      </c>
      <c r="J3132" s="20">
        <f t="shared" si="59"/>
        <v>0</v>
      </c>
      <c r="K3132" s="20">
        <f t="shared" si="59"/>
        <v>0</v>
      </c>
      <c r="L3132" s="20">
        <f t="shared" si="59"/>
        <v>0</v>
      </c>
      <c r="M3132" s="20">
        <f t="shared" si="59"/>
        <v>0</v>
      </c>
      <c r="N3132" s="20">
        <f t="shared" si="59"/>
        <v>0</v>
      </c>
      <c r="O3132" s="20">
        <f t="shared" si="59"/>
        <v>0</v>
      </c>
      <c r="P3132" s="20">
        <f t="shared" si="59"/>
        <v>0</v>
      </c>
      <c r="Q3132" s="20">
        <f t="shared" si="59"/>
        <v>0</v>
      </c>
      <c r="R3132" s="20">
        <f t="shared" si="59"/>
        <v>0</v>
      </c>
      <c r="S3132" s="20">
        <f t="shared" si="59"/>
        <v>0</v>
      </c>
    </row>
    <row r="3133" spans="1:19" ht="26.25" x14ac:dyDescent="0.45">
      <c r="A3133" s="5" t="s">
        <v>5</v>
      </c>
      <c r="B3133" s="20">
        <v>121264.56042943182</v>
      </c>
      <c r="C3133" s="20">
        <f t="shared" ref="C3133:S3133" si="60">B3133+C3132</f>
        <v>121264.56042943182</v>
      </c>
      <c r="D3133" s="20">
        <f t="shared" si="60"/>
        <v>121264.56042943182</v>
      </c>
      <c r="E3133" s="20">
        <f t="shared" si="60"/>
        <v>366657.10048693017</v>
      </c>
      <c r="F3133" s="20">
        <f t="shared" si="60"/>
        <v>366657.10048693017</v>
      </c>
      <c r="G3133" s="20">
        <f t="shared" si="60"/>
        <v>612049.64054442849</v>
      </c>
      <c r="H3133" s="20">
        <f t="shared" si="60"/>
        <v>612049.64054442849</v>
      </c>
      <c r="I3133" s="20">
        <f t="shared" si="60"/>
        <v>612049.64054442849</v>
      </c>
      <c r="J3133" s="20">
        <f t="shared" si="60"/>
        <v>612049.64054442849</v>
      </c>
      <c r="K3133" s="20">
        <f t="shared" si="60"/>
        <v>612049.64054442849</v>
      </c>
      <c r="L3133" s="20">
        <f t="shared" si="60"/>
        <v>612049.64054442849</v>
      </c>
      <c r="M3133" s="20">
        <f t="shared" si="60"/>
        <v>612049.64054442849</v>
      </c>
      <c r="N3133" s="20">
        <f t="shared" si="60"/>
        <v>612049.64054442849</v>
      </c>
      <c r="O3133" s="20">
        <f t="shared" si="60"/>
        <v>612049.64054442849</v>
      </c>
      <c r="P3133" s="20">
        <f t="shared" si="60"/>
        <v>612049.64054442849</v>
      </c>
      <c r="Q3133" s="20">
        <f t="shared" si="60"/>
        <v>612049.64054442849</v>
      </c>
      <c r="R3133" s="20">
        <f t="shared" si="60"/>
        <v>612049.64054442849</v>
      </c>
      <c r="S3133" s="20">
        <f t="shared" si="60"/>
        <v>612049.64054442849</v>
      </c>
    </row>
    <row r="3134" spans="1:19" ht="15.75" customHeight="1" x14ac:dyDescent="0.45">
      <c r="A3134" s="13" t="s">
        <v>57</v>
      </c>
      <c r="B3134" s="14"/>
      <c r="C3134" s="14"/>
      <c r="D3134" s="14"/>
      <c r="E3134" s="14"/>
      <c r="F3134" s="14"/>
      <c r="G3134" s="14"/>
      <c r="H3134" s="14"/>
      <c r="I3134" s="14"/>
      <c r="J3134" s="14"/>
      <c r="K3134" s="14"/>
      <c r="L3134" s="14"/>
      <c r="M3134" s="14"/>
      <c r="N3134" s="14"/>
      <c r="O3134" s="14"/>
      <c r="P3134" s="14"/>
      <c r="Q3134" s="14"/>
      <c r="R3134" s="14"/>
      <c r="S3134" s="14"/>
    </row>
    <row r="3135" spans="1:19" x14ac:dyDescent="0.45">
      <c r="A3135" s="6" t="s">
        <v>4</v>
      </c>
      <c r="B3135" s="21">
        <v>0</v>
      </c>
      <c r="C3135" s="21">
        <v>0</v>
      </c>
      <c r="D3135" s="21">
        <v>0</v>
      </c>
      <c r="E3135" s="21">
        <v>0</v>
      </c>
      <c r="F3135" s="21">
        <v>0</v>
      </c>
      <c r="G3135" s="21">
        <v>0</v>
      </c>
      <c r="H3135" s="21">
        <v>0</v>
      </c>
      <c r="I3135" s="21">
        <v>0</v>
      </c>
      <c r="J3135" s="21">
        <v>0</v>
      </c>
      <c r="K3135" s="21">
        <v>0</v>
      </c>
      <c r="L3135" s="21">
        <v>0</v>
      </c>
      <c r="M3135" s="21">
        <v>0</v>
      </c>
      <c r="N3135" s="21">
        <v>0</v>
      </c>
      <c r="O3135" s="21">
        <v>0</v>
      </c>
      <c r="P3135" s="21">
        <v>0</v>
      </c>
      <c r="Q3135" s="21">
        <v>0</v>
      </c>
      <c r="R3135" s="21">
        <v>0</v>
      </c>
      <c r="S3135" s="21">
        <v>0</v>
      </c>
    </row>
    <row r="3136" spans="1:19" ht="26.25" x14ac:dyDescent="0.45">
      <c r="A3136" s="6" t="s">
        <v>5</v>
      </c>
      <c r="B3136" s="21">
        <v>0</v>
      </c>
      <c r="C3136" s="21">
        <v>0</v>
      </c>
      <c r="D3136" s="21">
        <v>0</v>
      </c>
      <c r="E3136" s="21">
        <v>0</v>
      </c>
      <c r="F3136" s="21">
        <v>0</v>
      </c>
      <c r="G3136" s="21">
        <v>0</v>
      </c>
      <c r="H3136" s="21">
        <v>0</v>
      </c>
      <c r="I3136" s="21">
        <v>0</v>
      </c>
      <c r="J3136" s="21">
        <v>0</v>
      </c>
      <c r="K3136" s="21">
        <v>0</v>
      </c>
      <c r="L3136" s="21">
        <v>0</v>
      </c>
      <c r="M3136" s="21">
        <v>0</v>
      </c>
      <c r="N3136" s="21">
        <v>0</v>
      </c>
      <c r="O3136" s="21">
        <v>0</v>
      </c>
      <c r="P3136" s="21">
        <v>0</v>
      </c>
      <c r="Q3136" s="21">
        <v>0</v>
      </c>
      <c r="R3136" s="21">
        <v>0</v>
      </c>
      <c r="S3136" s="21">
        <v>0</v>
      </c>
    </row>
    <row r="3137" spans="1:19" ht="15.75" customHeight="1" x14ac:dyDescent="0.45">
      <c r="A3137" s="12" t="s">
        <v>58</v>
      </c>
      <c r="B3137" s="12"/>
      <c r="C3137" s="12"/>
      <c r="D3137" s="12"/>
      <c r="E3137" s="12"/>
      <c r="F3137" s="12"/>
      <c r="G3137" s="12"/>
      <c r="H3137" s="12"/>
      <c r="I3137" s="12"/>
      <c r="J3137" s="12"/>
      <c r="K3137" s="12"/>
      <c r="L3137" s="12"/>
      <c r="M3137" s="12"/>
      <c r="N3137" s="12"/>
      <c r="O3137" s="12"/>
      <c r="P3137" s="12"/>
      <c r="Q3137" s="12"/>
      <c r="R3137" s="12"/>
      <c r="S3137" s="12"/>
    </row>
    <row r="3138" spans="1:19" x14ac:dyDescent="0.45">
      <c r="A3138" s="6" t="s">
        <v>4</v>
      </c>
      <c r="B3138" s="21">
        <f t="shared" ref="B3138:S3138" si="61">B3141+B3144</f>
        <v>0</v>
      </c>
      <c r="C3138" s="21">
        <f t="shared" si="61"/>
        <v>0</v>
      </c>
      <c r="D3138" s="21">
        <f t="shared" si="61"/>
        <v>0</v>
      </c>
      <c r="E3138" s="21">
        <f t="shared" si="61"/>
        <v>245392.54005749835</v>
      </c>
      <c r="F3138" s="21">
        <f t="shared" si="61"/>
        <v>0</v>
      </c>
      <c r="G3138" s="21">
        <f t="shared" si="61"/>
        <v>245392.54005749835</v>
      </c>
      <c r="H3138" s="21">
        <f t="shared" si="61"/>
        <v>0</v>
      </c>
      <c r="I3138" s="21">
        <f t="shared" si="61"/>
        <v>0</v>
      </c>
      <c r="J3138" s="21">
        <f t="shared" si="61"/>
        <v>0</v>
      </c>
      <c r="K3138" s="21">
        <f t="shared" si="61"/>
        <v>0</v>
      </c>
      <c r="L3138" s="21">
        <f t="shared" si="61"/>
        <v>0</v>
      </c>
      <c r="M3138" s="21">
        <f t="shared" si="61"/>
        <v>0</v>
      </c>
      <c r="N3138" s="21">
        <f t="shared" si="61"/>
        <v>0</v>
      </c>
      <c r="O3138" s="21">
        <f t="shared" si="61"/>
        <v>0</v>
      </c>
      <c r="P3138" s="21">
        <f t="shared" si="61"/>
        <v>0</v>
      </c>
      <c r="Q3138" s="21">
        <f t="shared" si="61"/>
        <v>0</v>
      </c>
      <c r="R3138" s="21">
        <f t="shared" si="61"/>
        <v>0</v>
      </c>
      <c r="S3138" s="21">
        <f t="shared" si="61"/>
        <v>0</v>
      </c>
    </row>
    <row r="3139" spans="1:19" ht="26.25" x14ac:dyDescent="0.45">
      <c r="A3139" s="6" t="s">
        <v>5</v>
      </c>
      <c r="B3139" s="21">
        <f>B3138</f>
        <v>0</v>
      </c>
      <c r="C3139" s="21">
        <f t="shared" ref="C3139:S3139" si="62">B3139+C3138</f>
        <v>0</v>
      </c>
      <c r="D3139" s="21">
        <f t="shared" si="62"/>
        <v>0</v>
      </c>
      <c r="E3139" s="21">
        <f t="shared" si="62"/>
        <v>245392.54005749835</v>
      </c>
      <c r="F3139" s="21">
        <f t="shared" si="62"/>
        <v>245392.54005749835</v>
      </c>
      <c r="G3139" s="21">
        <f t="shared" si="62"/>
        <v>490785.0801149967</v>
      </c>
      <c r="H3139" s="21">
        <f t="shared" si="62"/>
        <v>490785.0801149967</v>
      </c>
      <c r="I3139" s="21">
        <f t="shared" si="62"/>
        <v>490785.0801149967</v>
      </c>
      <c r="J3139" s="21">
        <f t="shared" si="62"/>
        <v>490785.0801149967</v>
      </c>
      <c r="K3139" s="21">
        <f t="shared" si="62"/>
        <v>490785.0801149967</v>
      </c>
      <c r="L3139" s="21">
        <f t="shared" si="62"/>
        <v>490785.0801149967</v>
      </c>
      <c r="M3139" s="21">
        <f t="shared" si="62"/>
        <v>490785.0801149967</v>
      </c>
      <c r="N3139" s="21">
        <f t="shared" si="62"/>
        <v>490785.0801149967</v>
      </c>
      <c r="O3139" s="21">
        <f t="shared" si="62"/>
        <v>490785.0801149967</v>
      </c>
      <c r="P3139" s="21">
        <f t="shared" si="62"/>
        <v>490785.0801149967</v>
      </c>
      <c r="Q3139" s="21">
        <f t="shared" si="62"/>
        <v>490785.0801149967</v>
      </c>
      <c r="R3139" s="21">
        <f t="shared" si="62"/>
        <v>490785.0801149967</v>
      </c>
      <c r="S3139" s="21">
        <f t="shared" si="62"/>
        <v>490785.0801149967</v>
      </c>
    </row>
    <row r="3140" spans="1:19" ht="15" customHeight="1" x14ac:dyDescent="0.45">
      <c r="A3140" s="22" t="s">
        <v>1184</v>
      </c>
      <c r="B3140" s="23"/>
      <c r="C3140" s="23"/>
      <c r="D3140" s="23"/>
      <c r="E3140" s="23"/>
      <c r="F3140" s="23"/>
      <c r="G3140" s="23"/>
      <c r="H3140" s="23"/>
      <c r="I3140" s="23"/>
      <c r="J3140" s="23"/>
      <c r="K3140" s="23"/>
      <c r="L3140" s="23"/>
      <c r="M3140" s="23"/>
      <c r="N3140" s="23"/>
      <c r="O3140" s="23"/>
      <c r="P3140" s="23"/>
      <c r="Q3140" s="23"/>
      <c r="R3140" s="23"/>
      <c r="S3140" s="23"/>
    </row>
    <row r="3141" spans="1:19" ht="25.5" customHeight="1" x14ac:dyDescent="0.45">
      <c r="A3141" s="24" t="s">
        <v>16</v>
      </c>
      <c r="B3141" s="25">
        <v>0</v>
      </c>
      <c r="C3141" s="25">
        <v>0</v>
      </c>
      <c r="D3141" s="25">
        <v>0</v>
      </c>
      <c r="E3141" s="25">
        <f>201141.426276638*1.22</f>
        <v>245392.54005749835</v>
      </c>
      <c r="F3141" s="25">
        <v>0</v>
      </c>
      <c r="G3141" s="25">
        <v>0</v>
      </c>
      <c r="H3141" s="25">
        <v>0</v>
      </c>
      <c r="I3141" s="25">
        <v>0</v>
      </c>
      <c r="J3141" s="25">
        <v>0</v>
      </c>
      <c r="K3141" s="25">
        <v>0</v>
      </c>
      <c r="L3141" s="25">
        <v>0</v>
      </c>
      <c r="M3141" s="25">
        <v>0</v>
      </c>
      <c r="N3141" s="25">
        <v>0</v>
      </c>
      <c r="O3141" s="25">
        <v>0</v>
      </c>
      <c r="P3141" s="25">
        <v>0</v>
      </c>
      <c r="Q3141" s="25">
        <v>0</v>
      </c>
      <c r="R3141" s="25">
        <v>0</v>
      </c>
      <c r="S3141" s="25">
        <v>0</v>
      </c>
    </row>
    <row r="3142" spans="1:19" ht="39.4" x14ac:dyDescent="0.45">
      <c r="A3142" s="24" t="s">
        <v>17</v>
      </c>
      <c r="B3142" s="26">
        <f>B3141</f>
        <v>0</v>
      </c>
      <c r="C3142" s="26">
        <f t="shared" ref="C3142:S3142" si="63">C3141+B3142</f>
        <v>0</v>
      </c>
      <c r="D3142" s="26">
        <f t="shared" si="63"/>
        <v>0</v>
      </c>
      <c r="E3142" s="26">
        <f t="shared" si="63"/>
        <v>245392.54005749835</v>
      </c>
      <c r="F3142" s="26">
        <f t="shared" si="63"/>
        <v>245392.54005749835</v>
      </c>
      <c r="G3142" s="26">
        <f t="shared" si="63"/>
        <v>245392.54005749835</v>
      </c>
      <c r="H3142" s="26">
        <f t="shared" si="63"/>
        <v>245392.54005749835</v>
      </c>
      <c r="I3142" s="26">
        <f t="shared" si="63"/>
        <v>245392.54005749835</v>
      </c>
      <c r="J3142" s="26">
        <f t="shared" si="63"/>
        <v>245392.54005749835</v>
      </c>
      <c r="K3142" s="26">
        <f t="shared" si="63"/>
        <v>245392.54005749835</v>
      </c>
      <c r="L3142" s="26">
        <f t="shared" si="63"/>
        <v>245392.54005749835</v>
      </c>
      <c r="M3142" s="26">
        <f t="shared" si="63"/>
        <v>245392.54005749835</v>
      </c>
      <c r="N3142" s="26">
        <f t="shared" si="63"/>
        <v>245392.54005749835</v>
      </c>
      <c r="O3142" s="26">
        <f t="shared" si="63"/>
        <v>245392.54005749835</v>
      </c>
      <c r="P3142" s="26">
        <f t="shared" si="63"/>
        <v>245392.54005749835</v>
      </c>
      <c r="Q3142" s="26">
        <f t="shared" si="63"/>
        <v>245392.54005749835</v>
      </c>
      <c r="R3142" s="26">
        <f t="shared" si="63"/>
        <v>245392.54005749835</v>
      </c>
      <c r="S3142" s="26">
        <f t="shared" si="63"/>
        <v>245392.54005749835</v>
      </c>
    </row>
    <row r="3143" spans="1:19" x14ac:dyDescent="0.45">
      <c r="A3143" s="22" t="s">
        <v>1185</v>
      </c>
      <c r="B3143" s="23"/>
      <c r="C3143" s="23"/>
      <c r="D3143" s="23"/>
      <c r="E3143" s="23"/>
      <c r="F3143" s="23"/>
      <c r="G3143" s="23"/>
      <c r="H3143" s="23"/>
      <c r="I3143" s="23"/>
      <c r="J3143" s="23"/>
      <c r="K3143" s="23"/>
      <c r="L3143" s="23"/>
      <c r="M3143" s="23"/>
      <c r="N3143" s="23"/>
      <c r="O3143" s="23"/>
      <c r="P3143" s="23"/>
      <c r="Q3143" s="23"/>
      <c r="R3143" s="23"/>
      <c r="S3143" s="23"/>
    </row>
    <row r="3144" spans="1:19" ht="26.25" x14ac:dyDescent="0.45">
      <c r="A3144" s="24" t="s">
        <v>16</v>
      </c>
      <c r="B3144" s="25">
        <v>0</v>
      </c>
      <c r="C3144" s="25">
        <v>0</v>
      </c>
      <c r="D3144" s="25">
        <v>0</v>
      </c>
      <c r="E3144" s="25">
        <v>0</v>
      </c>
      <c r="F3144" s="25">
        <v>0</v>
      </c>
      <c r="G3144" s="25">
        <f>201141.426276638*1.22</f>
        <v>245392.54005749835</v>
      </c>
      <c r="H3144" s="25">
        <v>0</v>
      </c>
      <c r="I3144" s="25">
        <v>0</v>
      </c>
      <c r="J3144" s="25">
        <v>0</v>
      </c>
      <c r="K3144" s="25">
        <v>0</v>
      </c>
      <c r="L3144" s="25">
        <v>0</v>
      </c>
      <c r="M3144" s="25">
        <v>0</v>
      </c>
      <c r="N3144" s="25">
        <v>0</v>
      </c>
      <c r="O3144" s="25">
        <v>0</v>
      </c>
      <c r="P3144" s="25">
        <v>0</v>
      </c>
      <c r="Q3144" s="25">
        <v>0</v>
      </c>
      <c r="R3144" s="25">
        <v>0</v>
      </c>
      <c r="S3144" s="25">
        <v>0</v>
      </c>
    </row>
    <row r="3145" spans="1:19" ht="39.4" x14ac:dyDescent="0.45">
      <c r="A3145" s="24" t="s">
        <v>17</v>
      </c>
      <c r="B3145" s="26">
        <f>B3144</f>
        <v>0</v>
      </c>
      <c r="C3145" s="26">
        <f t="shared" ref="C3145:S3145" si="64">C3144+B3145</f>
        <v>0</v>
      </c>
      <c r="D3145" s="26">
        <f t="shared" si="64"/>
        <v>0</v>
      </c>
      <c r="E3145" s="26">
        <f t="shared" si="64"/>
        <v>0</v>
      </c>
      <c r="F3145" s="26">
        <f t="shared" si="64"/>
        <v>0</v>
      </c>
      <c r="G3145" s="26">
        <f t="shared" si="64"/>
        <v>245392.54005749835</v>
      </c>
      <c r="H3145" s="26">
        <f t="shared" si="64"/>
        <v>245392.54005749835</v>
      </c>
      <c r="I3145" s="26">
        <f t="shared" si="64"/>
        <v>245392.54005749835</v>
      </c>
      <c r="J3145" s="26">
        <f t="shared" si="64"/>
        <v>245392.54005749835</v>
      </c>
      <c r="K3145" s="26">
        <f t="shared" si="64"/>
        <v>245392.54005749835</v>
      </c>
      <c r="L3145" s="26">
        <f t="shared" si="64"/>
        <v>245392.54005749835</v>
      </c>
      <c r="M3145" s="26">
        <f t="shared" si="64"/>
        <v>245392.54005749835</v>
      </c>
      <c r="N3145" s="26">
        <f t="shared" si="64"/>
        <v>245392.54005749835</v>
      </c>
      <c r="O3145" s="26">
        <f t="shared" si="64"/>
        <v>245392.54005749835</v>
      </c>
      <c r="P3145" s="26">
        <f t="shared" si="64"/>
        <v>245392.54005749835</v>
      </c>
      <c r="Q3145" s="26">
        <f t="shared" si="64"/>
        <v>245392.54005749835</v>
      </c>
      <c r="R3145" s="26">
        <f t="shared" si="64"/>
        <v>245392.54005749835</v>
      </c>
      <c r="S3145" s="26">
        <f t="shared" si="64"/>
        <v>245392.54005749835</v>
      </c>
    </row>
    <row r="3146" spans="1:19" ht="15.75" customHeight="1" x14ac:dyDescent="0.45">
      <c r="A3146" s="12" t="s">
        <v>59</v>
      </c>
      <c r="B3146" s="12"/>
      <c r="C3146" s="12"/>
      <c r="D3146" s="12"/>
      <c r="E3146" s="12"/>
      <c r="F3146" s="12"/>
      <c r="G3146" s="12"/>
      <c r="H3146" s="12"/>
      <c r="I3146" s="12"/>
      <c r="J3146" s="12"/>
      <c r="K3146" s="12"/>
      <c r="L3146" s="12"/>
      <c r="M3146" s="12"/>
      <c r="N3146" s="12"/>
      <c r="O3146" s="12"/>
      <c r="P3146" s="12"/>
      <c r="Q3146" s="12"/>
      <c r="R3146" s="12"/>
      <c r="S3146" s="12"/>
    </row>
    <row r="3147" spans="1:19" x14ac:dyDescent="0.45">
      <c r="A3147" s="6" t="s">
        <v>4</v>
      </c>
      <c r="B3147" s="21">
        <v>0</v>
      </c>
      <c r="C3147" s="21">
        <v>0</v>
      </c>
      <c r="D3147" s="21">
        <v>0</v>
      </c>
      <c r="E3147" s="21">
        <v>0</v>
      </c>
      <c r="F3147" s="21">
        <v>0</v>
      </c>
      <c r="G3147" s="21">
        <v>0</v>
      </c>
      <c r="H3147" s="21">
        <v>0</v>
      </c>
      <c r="I3147" s="21">
        <v>0</v>
      </c>
      <c r="J3147" s="21">
        <v>0</v>
      </c>
      <c r="K3147" s="21">
        <v>0</v>
      </c>
      <c r="L3147" s="21">
        <v>0</v>
      </c>
      <c r="M3147" s="21">
        <v>0</v>
      </c>
      <c r="N3147" s="21">
        <v>0</v>
      </c>
      <c r="O3147" s="21">
        <v>0</v>
      </c>
      <c r="P3147" s="21">
        <v>0</v>
      </c>
      <c r="Q3147" s="21">
        <v>0</v>
      </c>
      <c r="R3147" s="21">
        <v>0</v>
      </c>
      <c r="S3147" s="21">
        <v>0</v>
      </c>
    </row>
    <row r="3148" spans="1:19" ht="26.25" x14ac:dyDescent="0.45">
      <c r="A3148" s="6" t="s">
        <v>5</v>
      </c>
      <c r="B3148" s="21">
        <v>0</v>
      </c>
      <c r="C3148" s="21">
        <v>0</v>
      </c>
      <c r="D3148" s="21">
        <v>0</v>
      </c>
      <c r="E3148" s="21">
        <v>0</v>
      </c>
      <c r="F3148" s="21">
        <v>0</v>
      </c>
      <c r="G3148" s="21">
        <v>0</v>
      </c>
      <c r="H3148" s="21">
        <v>0</v>
      </c>
      <c r="I3148" s="21">
        <v>0</v>
      </c>
      <c r="J3148" s="21">
        <v>0</v>
      </c>
      <c r="K3148" s="21">
        <v>0</v>
      </c>
      <c r="L3148" s="21">
        <v>0</v>
      </c>
      <c r="M3148" s="21">
        <v>0</v>
      </c>
      <c r="N3148" s="21">
        <v>0</v>
      </c>
      <c r="O3148" s="21">
        <v>0</v>
      </c>
      <c r="P3148" s="21">
        <v>0</v>
      </c>
      <c r="Q3148" s="21">
        <v>0</v>
      </c>
      <c r="R3148" s="21">
        <v>0</v>
      </c>
      <c r="S3148" s="21">
        <v>0</v>
      </c>
    </row>
    <row r="3149" spans="1:19" ht="15.75" customHeight="1" x14ac:dyDescent="0.45">
      <c r="A3149" s="12" t="s">
        <v>60</v>
      </c>
      <c r="B3149" s="12"/>
      <c r="C3149" s="12"/>
      <c r="D3149" s="12"/>
      <c r="E3149" s="12"/>
      <c r="F3149" s="12"/>
      <c r="G3149" s="12"/>
      <c r="H3149" s="12"/>
      <c r="I3149" s="12"/>
      <c r="J3149" s="12"/>
      <c r="K3149" s="12"/>
      <c r="L3149" s="12"/>
      <c r="M3149" s="12"/>
      <c r="N3149" s="12"/>
      <c r="O3149" s="12"/>
      <c r="P3149" s="12"/>
      <c r="Q3149" s="12"/>
      <c r="R3149" s="12"/>
      <c r="S3149" s="12"/>
    </row>
    <row r="3150" spans="1:19" x14ac:dyDescent="0.45">
      <c r="A3150" s="6" t="s">
        <v>4</v>
      </c>
      <c r="B3150" s="21">
        <v>0</v>
      </c>
      <c r="C3150" s="21">
        <v>0</v>
      </c>
      <c r="D3150" s="21">
        <v>0</v>
      </c>
      <c r="E3150" s="21">
        <v>0</v>
      </c>
      <c r="F3150" s="21">
        <v>0</v>
      </c>
      <c r="G3150" s="21">
        <v>0</v>
      </c>
      <c r="H3150" s="21">
        <v>0</v>
      </c>
      <c r="I3150" s="21">
        <v>0</v>
      </c>
      <c r="J3150" s="21">
        <v>0</v>
      </c>
      <c r="K3150" s="21">
        <v>0</v>
      </c>
      <c r="L3150" s="21">
        <v>0</v>
      </c>
      <c r="M3150" s="21">
        <v>0</v>
      </c>
      <c r="N3150" s="21">
        <v>0</v>
      </c>
      <c r="O3150" s="21">
        <v>0</v>
      </c>
      <c r="P3150" s="21">
        <v>0</v>
      </c>
      <c r="Q3150" s="21">
        <v>0</v>
      </c>
      <c r="R3150" s="21">
        <v>0</v>
      </c>
      <c r="S3150" s="21">
        <v>0</v>
      </c>
    </row>
    <row r="3151" spans="1:19" ht="26.25" x14ac:dyDescent="0.45">
      <c r="A3151" s="6" t="s">
        <v>5</v>
      </c>
      <c r="B3151" s="21">
        <v>0</v>
      </c>
      <c r="C3151" s="21">
        <v>0</v>
      </c>
      <c r="D3151" s="21">
        <v>0</v>
      </c>
      <c r="E3151" s="21">
        <v>0</v>
      </c>
      <c r="F3151" s="21">
        <v>0</v>
      </c>
      <c r="G3151" s="21">
        <v>0</v>
      </c>
      <c r="H3151" s="21">
        <v>0</v>
      </c>
      <c r="I3151" s="21">
        <v>0</v>
      </c>
      <c r="J3151" s="21">
        <v>0</v>
      </c>
      <c r="K3151" s="21">
        <v>0</v>
      </c>
      <c r="L3151" s="21">
        <v>0</v>
      </c>
      <c r="M3151" s="21">
        <v>0</v>
      </c>
      <c r="N3151" s="21">
        <v>0</v>
      </c>
      <c r="O3151" s="21">
        <v>0</v>
      </c>
      <c r="P3151" s="21">
        <v>0</v>
      </c>
      <c r="Q3151" s="21">
        <v>0</v>
      </c>
      <c r="R3151" s="21">
        <v>0</v>
      </c>
      <c r="S3151" s="21">
        <v>0</v>
      </c>
    </row>
    <row r="3152" spans="1:19" ht="17.25" x14ac:dyDescent="0.45">
      <c r="A3152" s="9" t="s">
        <v>61</v>
      </c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9"/>
      <c r="N3152" s="9"/>
      <c r="O3152" s="9"/>
      <c r="P3152" s="9"/>
      <c r="Q3152" s="9"/>
      <c r="R3152" s="9"/>
      <c r="S3152" s="9"/>
    </row>
    <row r="3153" spans="1:19" x14ac:dyDescent="0.45">
      <c r="A3153" s="5" t="s">
        <v>4</v>
      </c>
      <c r="B3153" s="20">
        <f t="shared" ref="B3153:S3153" si="65">B3156+B3177+B3180+B3183+B3186+B3189+B3192+B3195</f>
        <v>0</v>
      </c>
      <c r="C3153" s="20">
        <f t="shared" si="65"/>
        <v>0</v>
      </c>
      <c r="D3153" s="20">
        <f t="shared" si="65"/>
        <v>0</v>
      </c>
      <c r="E3153" s="20">
        <f t="shared" si="65"/>
        <v>23523.870000000003</v>
      </c>
      <c r="F3153" s="20">
        <f t="shared" si="65"/>
        <v>0</v>
      </c>
      <c r="G3153" s="20">
        <f t="shared" si="65"/>
        <v>0</v>
      </c>
      <c r="H3153" s="20">
        <f t="shared" si="65"/>
        <v>0</v>
      </c>
      <c r="I3153" s="20">
        <f t="shared" si="65"/>
        <v>0</v>
      </c>
      <c r="J3153" s="20">
        <f t="shared" si="65"/>
        <v>0</v>
      </c>
      <c r="K3153" s="20">
        <f t="shared" si="65"/>
        <v>0</v>
      </c>
      <c r="L3153" s="20">
        <f t="shared" si="65"/>
        <v>0</v>
      </c>
      <c r="M3153" s="20">
        <f t="shared" si="65"/>
        <v>0</v>
      </c>
      <c r="N3153" s="20">
        <f t="shared" si="65"/>
        <v>0</v>
      </c>
      <c r="O3153" s="20">
        <f t="shared" si="65"/>
        <v>0</v>
      </c>
      <c r="P3153" s="20">
        <f t="shared" si="65"/>
        <v>0</v>
      </c>
      <c r="Q3153" s="20">
        <f t="shared" si="65"/>
        <v>0</v>
      </c>
      <c r="R3153" s="20">
        <f t="shared" si="65"/>
        <v>0</v>
      </c>
      <c r="S3153" s="20">
        <f t="shared" si="65"/>
        <v>0</v>
      </c>
    </row>
    <row r="3154" spans="1:19" ht="26.25" x14ac:dyDescent="0.45">
      <c r="A3154" s="5" t="s">
        <v>5</v>
      </c>
      <c r="B3154" s="20">
        <f>B3153</f>
        <v>0</v>
      </c>
      <c r="C3154" s="20">
        <f t="shared" ref="C3154:S3154" si="66">B3154+C3153</f>
        <v>0</v>
      </c>
      <c r="D3154" s="20">
        <f t="shared" si="66"/>
        <v>0</v>
      </c>
      <c r="E3154" s="20">
        <f t="shared" si="66"/>
        <v>23523.870000000003</v>
      </c>
      <c r="F3154" s="20">
        <f t="shared" si="66"/>
        <v>23523.870000000003</v>
      </c>
      <c r="G3154" s="20">
        <f t="shared" si="66"/>
        <v>23523.870000000003</v>
      </c>
      <c r="H3154" s="20">
        <f t="shared" si="66"/>
        <v>23523.870000000003</v>
      </c>
      <c r="I3154" s="20">
        <f t="shared" si="66"/>
        <v>23523.870000000003</v>
      </c>
      <c r="J3154" s="20">
        <f t="shared" si="66"/>
        <v>23523.870000000003</v>
      </c>
      <c r="K3154" s="20">
        <f t="shared" si="66"/>
        <v>23523.870000000003</v>
      </c>
      <c r="L3154" s="20">
        <f t="shared" si="66"/>
        <v>23523.870000000003</v>
      </c>
      <c r="M3154" s="20">
        <f t="shared" si="66"/>
        <v>23523.870000000003</v>
      </c>
      <c r="N3154" s="20">
        <f t="shared" si="66"/>
        <v>23523.870000000003</v>
      </c>
      <c r="O3154" s="20">
        <f t="shared" si="66"/>
        <v>23523.870000000003</v>
      </c>
      <c r="P3154" s="20">
        <f t="shared" si="66"/>
        <v>23523.870000000003</v>
      </c>
      <c r="Q3154" s="20">
        <f t="shared" si="66"/>
        <v>23523.870000000003</v>
      </c>
      <c r="R3154" s="20">
        <f t="shared" si="66"/>
        <v>23523.870000000003</v>
      </c>
      <c r="S3154" s="20">
        <f t="shared" si="66"/>
        <v>23523.870000000003</v>
      </c>
    </row>
    <row r="3155" spans="1:19" ht="15" x14ac:dyDescent="0.45">
      <c r="A3155" s="12" t="s">
        <v>62</v>
      </c>
      <c r="B3155" s="12"/>
      <c r="C3155" s="12"/>
      <c r="D3155" s="12"/>
      <c r="E3155" s="12"/>
      <c r="F3155" s="12"/>
      <c r="G3155" s="12"/>
      <c r="H3155" s="12"/>
      <c r="I3155" s="12"/>
      <c r="J3155" s="12"/>
      <c r="K3155" s="12"/>
      <c r="L3155" s="12"/>
      <c r="M3155" s="12"/>
      <c r="N3155" s="12"/>
      <c r="O3155" s="12"/>
      <c r="P3155" s="12"/>
      <c r="Q3155" s="12"/>
      <c r="R3155" s="12"/>
      <c r="S3155" s="12"/>
    </row>
    <row r="3156" spans="1:19" x14ac:dyDescent="0.45">
      <c r="A3156" s="6" t="s">
        <v>4</v>
      </c>
      <c r="B3156" s="21">
        <f>B3159+B3162+B3165+B3168+B3171+B3174</f>
        <v>0</v>
      </c>
      <c r="C3156" s="21">
        <f t="shared" ref="C3156:T3156" si="67">C3159+C3162+C3165+C3168+C3171+C3174</f>
        <v>0</v>
      </c>
      <c r="D3156" s="21">
        <f t="shared" si="67"/>
        <v>0</v>
      </c>
      <c r="E3156" s="21">
        <f t="shared" si="67"/>
        <v>23523.870000000003</v>
      </c>
      <c r="F3156" s="21">
        <f t="shared" si="67"/>
        <v>0</v>
      </c>
      <c r="G3156" s="21">
        <f t="shared" si="67"/>
        <v>0</v>
      </c>
      <c r="H3156" s="21">
        <f t="shared" si="67"/>
        <v>0</v>
      </c>
      <c r="I3156" s="21">
        <f t="shared" si="67"/>
        <v>0</v>
      </c>
      <c r="J3156" s="21">
        <f t="shared" si="67"/>
        <v>0</v>
      </c>
      <c r="K3156" s="21">
        <f t="shared" si="67"/>
        <v>0</v>
      </c>
      <c r="L3156" s="21">
        <f t="shared" si="67"/>
        <v>0</v>
      </c>
      <c r="M3156" s="21">
        <f t="shared" si="67"/>
        <v>0</v>
      </c>
      <c r="N3156" s="21">
        <f t="shared" si="67"/>
        <v>0</v>
      </c>
      <c r="O3156" s="21">
        <f t="shared" si="67"/>
        <v>0</v>
      </c>
      <c r="P3156" s="21">
        <f t="shared" si="67"/>
        <v>0</v>
      </c>
      <c r="Q3156" s="21">
        <f t="shared" si="67"/>
        <v>0</v>
      </c>
      <c r="R3156" s="21">
        <f t="shared" si="67"/>
        <v>0</v>
      </c>
      <c r="S3156" s="21">
        <f t="shared" si="67"/>
        <v>0</v>
      </c>
    </row>
    <row r="3157" spans="1:19" ht="26.25" x14ac:dyDescent="0.45">
      <c r="A3157" s="6" t="s">
        <v>5</v>
      </c>
      <c r="B3157" s="21">
        <f>B3156</f>
        <v>0</v>
      </c>
      <c r="C3157" s="21">
        <f t="shared" ref="C3157:S3157" si="68">B3157+C3156</f>
        <v>0</v>
      </c>
      <c r="D3157" s="21">
        <f t="shared" si="68"/>
        <v>0</v>
      </c>
      <c r="E3157" s="21">
        <f t="shared" si="68"/>
        <v>23523.870000000003</v>
      </c>
      <c r="F3157" s="21">
        <f t="shared" si="68"/>
        <v>23523.870000000003</v>
      </c>
      <c r="G3157" s="21">
        <f t="shared" si="68"/>
        <v>23523.870000000003</v>
      </c>
      <c r="H3157" s="21">
        <f t="shared" si="68"/>
        <v>23523.870000000003</v>
      </c>
      <c r="I3157" s="21">
        <f t="shared" si="68"/>
        <v>23523.870000000003</v>
      </c>
      <c r="J3157" s="21">
        <f t="shared" si="68"/>
        <v>23523.870000000003</v>
      </c>
      <c r="K3157" s="21">
        <f t="shared" si="68"/>
        <v>23523.870000000003</v>
      </c>
      <c r="L3157" s="21">
        <f t="shared" si="68"/>
        <v>23523.870000000003</v>
      </c>
      <c r="M3157" s="21">
        <f t="shared" si="68"/>
        <v>23523.870000000003</v>
      </c>
      <c r="N3157" s="21">
        <f t="shared" si="68"/>
        <v>23523.870000000003</v>
      </c>
      <c r="O3157" s="21">
        <f t="shared" si="68"/>
        <v>23523.870000000003</v>
      </c>
      <c r="P3157" s="21">
        <f t="shared" si="68"/>
        <v>23523.870000000003</v>
      </c>
      <c r="Q3157" s="21">
        <f t="shared" si="68"/>
        <v>23523.870000000003</v>
      </c>
      <c r="R3157" s="21">
        <f t="shared" si="68"/>
        <v>23523.870000000003</v>
      </c>
      <c r="S3157" s="21">
        <f t="shared" si="68"/>
        <v>23523.870000000003</v>
      </c>
    </row>
    <row r="3158" spans="1:19" ht="15" customHeight="1" x14ac:dyDescent="0.45">
      <c r="A3158" s="22" t="s">
        <v>1016</v>
      </c>
      <c r="B3158" s="23"/>
      <c r="C3158" s="23"/>
      <c r="D3158" s="23"/>
      <c r="E3158" s="23"/>
      <c r="F3158" s="23"/>
      <c r="G3158" s="23"/>
      <c r="H3158" s="23"/>
      <c r="I3158" s="23"/>
      <c r="J3158" s="23"/>
      <c r="K3158" s="23"/>
      <c r="L3158" s="23"/>
      <c r="M3158" s="23"/>
      <c r="N3158" s="23"/>
      <c r="O3158" s="23"/>
      <c r="P3158" s="23"/>
      <c r="Q3158" s="23"/>
      <c r="R3158" s="23"/>
      <c r="S3158" s="23"/>
    </row>
    <row r="3159" spans="1:19" ht="26.25" x14ac:dyDescent="0.45">
      <c r="A3159" s="24" t="s">
        <v>16</v>
      </c>
      <c r="B3159" s="25">
        <v>0</v>
      </c>
      <c r="C3159" s="25">
        <v>0</v>
      </c>
      <c r="D3159" s="25">
        <v>0</v>
      </c>
      <c r="E3159" s="25">
        <v>7458.57</v>
      </c>
      <c r="F3159" s="25">
        <v>0</v>
      </c>
      <c r="G3159" s="25">
        <v>0</v>
      </c>
      <c r="H3159" s="25">
        <v>0</v>
      </c>
      <c r="I3159" s="25">
        <v>0</v>
      </c>
      <c r="J3159" s="25">
        <v>0</v>
      </c>
      <c r="K3159" s="25">
        <v>0</v>
      </c>
      <c r="L3159" s="25">
        <v>0</v>
      </c>
      <c r="M3159" s="25">
        <v>0</v>
      </c>
      <c r="N3159" s="25">
        <v>0</v>
      </c>
      <c r="O3159" s="25">
        <v>0</v>
      </c>
      <c r="P3159" s="25">
        <v>0</v>
      </c>
      <c r="Q3159" s="25">
        <v>0</v>
      </c>
      <c r="R3159" s="25">
        <v>0</v>
      </c>
      <c r="S3159" s="25">
        <v>0</v>
      </c>
    </row>
    <row r="3160" spans="1:19" ht="39.4" x14ac:dyDescent="0.45">
      <c r="A3160" s="24" t="s">
        <v>17</v>
      </c>
      <c r="B3160" s="26">
        <f>B3159</f>
        <v>0</v>
      </c>
      <c r="C3160" s="26">
        <f t="shared" ref="C3160:S3160" si="69">B3160+C3159</f>
        <v>0</v>
      </c>
      <c r="D3160" s="26">
        <f t="shared" si="69"/>
        <v>0</v>
      </c>
      <c r="E3160" s="26">
        <f t="shared" si="69"/>
        <v>7458.57</v>
      </c>
      <c r="F3160" s="26">
        <f t="shared" si="69"/>
        <v>7458.57</v>
      </c>
      <c r="G3160" s="26">
        <f t="shared" si="69"/>
        <v>7458.57</v>
      </c>
      <c r="H3160" s="26">
        <f t="shared" si="69"/>
        <v>7458.57</v>
      </c>
      <c r="I3160" s="26">
        <f t="shared" si="69"/>
        <v>7458.57</v>
      </c>
      <c r="J3160" s="26">
        <f t="shared" si="69"/>
        <v>7458.57</v>
      </c>
      <c r="K3160" s="26">
        <f t="shared" si="69"/>
        <v>7458.57</v>
      </c>
      <c r="L3160" s="26">
        <f t="shared" si="69"/>
        <v>7458.57</v>
      </c>
      <c r="M3160" s="26">
        <f t="shared" si="69"/>
        <v>7458.57</v>
      </c>
      <c r="N3160" s="26">
        <f t="shared" si="69"/>
        <v>7458.57</v>
      </c>
      <c r="O3160" s="26">
        <f t="shared" si="69"/>
        <v>7458.57</v>
      </c>
      <c r="P3160" s="26">
        <f t="shared" si="69"/>
        <v>7458.57</v>
      </c>
      <c r="Q3160" s="26">
        <f t="shared" si="69"/>
        <v>7458.57</v>
      </c>
      <c r="R3160" s="26">
        <f t="shared" si="69"/>
        <v>7458.57</v>
      </c>
      <c r="S3160" s="26">
        <f t="shared" si="69"/>
        <v>7458.57</v>
      </c>
    </row>
    <row r="3161" spans="1:19" ht="15" customHeight="1" x14ac:dyDescent="0.45">
      <c r="A3161" s="22" t="s">
        <v>1017</v>
      </c>
      <c r="B3161" s="23"/>
      <c r="C3161" s="23"/>
      <c r="D3161" s="23"/>
      <c r="E3161" s="23"/>
      <c r="F3161" s="23"/>
      <c r="G3161" s="23"/>
      <c r="H3161" s="23"/>
      <c r="I3161" s="23"/>
      <c r="J3161" s="23"/>
      <c r="K3161" s="23"/>
      <c r="L3161" s="23"/>
      <c r="M3161" s="23"/>
      <c r="N3161" s="23"/>
      <c r="O3161" s="23"/>
      <c r="P3161" s="23"/>
      <c r="Q3161" s="23"/>
      <c r="R3161" s="23"/>
      <c r="S3161" s="23"/>
    </row>
    <row r="3162" spans="1:19" ht="26.25" x14ac:dyDescent="0.45">
      <c r="A3162" s="24" t="s">
        <v>16</v>
      </c>
      <c r="B3162" s="25">
        <v>0</v>
      </c>
      <c r="C3162" s="25">
        <v>0</v>
      </c>
      <c r="D3162" s="25">
        <v>0</v>
      </c>
      <c r="E3162" s="25">
        <f>562.13</f>
        <v>562.13</v>
      </c>
      <c r="F3162" s="25">
        <v>0</v>
      </c>
      <c r="G3162" s="25">
        <v>0</v>
      </c>
      <c r="H3162" s="25">
        <v>0</v>
      </c>
      <c r="I3162" s="25">
        <v>0</v>
      </c>
      <c r="J3162" s="25">
        <v>0</v>
      </c>
      <c r="K3162" s="25">
        <v>0</v>
      </c>
      <c r="L3162" s="25">
        <v>0</v>
      </c>
      <c r="M3162" s="25">
        <v>0</v>
      </c>
      <c r="N3162" s="25">
        <v>0</v>
      </c>
      <c r="O3162" s="25">
        <v>0</v>
      </c>
      <c r="P3162" s="25">
        <v>0</v>
      </c>
      <c r="Q3162" s="25">
        <v>0</v>
      </c>
      <c r="R3162" s="25">
        <v>0</v>
      </c>
      <c r="S3162" s="25">
        <v>0</v>
      </c>
    </row>
    <row r="3163" spans="1:19" ht="39.4" x14ac:dyDescent="0.45">
      <c r="A3163" s="24" t="s">
        <v>17</v>
      </c>
      <c r="B3163" s="26">
        <f>B3162</f>
        <v>0</v>
      </c>
      <c r="C3163" s="26">
        <f t="shared" ref="C3163:S3163" si="70">B3163+C3162</f>
        <v>0</v>
      </c>
      <c r="D3163" s="26">
        <f t="shared" si="70"/>
        <v>0</v>
      </c>
      <c r="E3163" s="26">
        <f t="shared" si="70"/>
        <v>562.13</v>
      </c>
      <c r="F3163" s="26">
        <f t="shared" si="70"/>
        <v>562.13</v>
      </c>
      <c r="G3163" s="26">
        <f t="shared" si="70"/>
        <v>562.13</v>
      </c>
      <c r="H3163" s="26">
        <f t="shared" si="70"/>
        <v>562.13</v>
      </c>
      <c r="I3163" s="26">
        <f t="shared" si="70"/>
        <v>562.13</v>
      </c>
      <c r="J3163" s="26">
        <f t="shared" si="70"/>
        <v>562.13</v>
      </c>
      <c r="K3163" s="26">
        <f t="shared" si="70"/>
        <v>562.13</v>
      </c>
      <c r="L3163" s="26">
        <f t="shared" si="70"/>
        <v>562.13</v>
      </c>
      <c r="M3163" s="26">
        <f t="shared" si="70"/>
        <v>562.13</v>
      </c>
      <c r="N3163" s="26">
        <f t="shared" si="70"/>
        <v>562.13</v>
      </c>
      <c r="O3163" s="26">
        <f t="shared" si="70"/>
        <v>562.13</v>
      </c>
      <c r="P3163" s="26">
        <f t="shared" si="70"/>
        <v>562.13</v>
      </c>
      <c r="Q3163" s="26">
        <f t="shared" si="70"/>
        <v>562.13</v>
      </c>
      <c r="R3163" s="26">
        <f t="shared" si="70"/>
        <v>562.13</v>
      </c>
      <c r="S3163" s="26">
        <f t="shared" si="70"/>
        <v>562.13</v>
      </c>
    </row>
    <row r="3164" spans="1:19" ht="15" customHeight="1" x14ac:dyDescent="0.45">
      <c r="A3164" s="22" t="s">
        <v>1018</v>
      </c>
      <c r="B3164" s="23"/>
      <c r="C3164" s="23"/>
      <c r="D3164" s="23"/>
      <c r="E3164" s="23"/>
      <c r="F3164" s="23"/>
      <c r="G3164" s="23"/>
      <c r="H3164" s="23"/>
      <c r="I3164" s="23"/>
      <c r="J3164" s="23"/>
      <c r="K3164" s="23"/>
      <c r="L3164" s="23"/>
      <c r="M3164" s="23"/>
      <c r="N3164" s="23"/>
      <c r="O3164" s="23"/>
      <c r="P3164" s="23"/>
      <c r="Q3164" s="23"/>
      <c r="R3164" s="23"/>
      <c r="S3164" s="23"/>
    </row>
    <row r="3165" spans="1:19" ht="26.25" x14ac:dyDescent="0.45">
      <c r="A3165" s="24" t="s">
        <v>16</v>
      </c>
      <c r="B3165" s="25">
        <v>0</v>
      </c>
      <c r="C3165" s="25">
        <v>0</v>
      </c>
      <c r="D3165" s="25">
        <v>0</v>
      </c>
      <c r="E3165" s="25">
        <v>13195.93</v>
      </c>
      <c r="F3165" s="25">
        <v>0</v>
      </c>
      <c r="G3165" s="25">
        <v>0</v>
      </c>
      <c r="H3165" s="25">
        <v>0</v>
      </c>
      <c r="I3165" s="25">
        <v>0</v>
      </c>
      <c r="J3165" s="25">
        <v>0</v>
      </c>
      <c r="K3165" s="25">
        <v>0</v>
      </c>
      <c r="L3165" s="25">
        <v>0</v>
      </c>
      <c r="M3165" s="25">
        <v>0</v>
      </c>
      <c r="N3165" s="25">
        <v>0</v>
      </c>
      <c r="O3165" s="25">
        <v>0</v>
      </c>
      <c r="P3165" s="25">
        <v>0</v>
      </c>
      <c r="Q3165" s="25">
        <v>0</v>
      </c>
      <c r="R3165" s="25">
        <v>0</v>
      </c>
      <c r="S3165" s="25">
        <v>0</v>
      </c>
    </row>
    <row r="3166" spans="1:19" ht="39.4" x14ac:dyDescent="0.45">
      <c r="A3166" s="24" t="s">
        <v>17</v>
      </c>
      <c r="B3166" s="26">
        <f>B3165</f>
        <v>0</v>
      </c>
      <c r="C3166" s="26">
        <f t="shared" ref="C3166:S3166" si="71">B3166+C3165</f>
        <v>0</v>
      </c>
      <c r="D3166" s="26">
        <f t="shared" si="71"/>
        <v>0</v>
      </c>
      <c r="E3166" s="26">
        <f t="shared" si="71"/>
        <v>13195.93</v>
      </c>
      <c r="F3166" s="26">
        <f t="shared" si="71"/>
        <v>13195.93</v>
      </c>
      <c r="G3166" s="26">
        <f t="shared" si="71"/>
        <v>13195.93</v>
      </c>
      <c r="H3166" s="26">
        <f t="shared" si="71"/>
        <v>13195.93</v>
      </c>
      <c r="I3166" s="26">
        <f t="shared" si="71"/>
        <v>13195.93</v>
      </c>
      <c r="J3166" s="26">
        <f t="shared" si="71"/>
        <v>13195.93</v>
      </c>
      <c r="K3166" s="26">
        <f t="shared" si="71"/>
        <v>13195.93</v>
      </c>
      <c r="L3166" s="26">
        <f t="shared" si="71"/>
        <v>13195.93</v>
      </c>
      <c r="M3166" s="26">
        <f t="shared" si="71"/>
        <v>13195.93</v>
      </c>
      <c r="N3166" s="26">
        <f t="shared" si="71"/>
        <v>13195.93</v>
      </c>
      <c r="O3166" s="26">
        <f t="shared" si="71"/>
        <v>13195.93</v>
      </c>
      <c r="P3166" s="26">
        <f t="shared" si="71"/>
        <v>13195.93</v>
      </c>
      <c r="Q3166" s="26">
        <f t="shared" si="71"/>
        <v>13195.93</v>
      </c>
      <c r="R3166" s="26">
        <f t="shared" si="71"/>
        <v>13195.93</v>
      </c>
      <c r="S3166" s="26">
        <f t="shared" si="71"/>
        <v>13195.93</v>
      </c>
    </row>
    <row r="3167" spans="1:19" ht="15" customHeight="1" x14ac:dyDescent="0.45">
      <c r="A3167" s="22" t="s">
        <v>1019</v>
      </c>
      <c r="B3167" s="23"/>
      <c r="C3167" s="23"/>
      <c r="D3167" s="23"/>
      <c r="E3167" s="23"/>
      <c r="F3167" s="23"/>
      <c r="G3167" s="23"/>
      <c r="H3167" s="23"/>
      <c r="I3167" s="23"/>
      <c r="J3167" s="23"/>
      <c r="K3167" s="23"/>
      <c r="L3167" s="23"/>
      <c r="M3167" s="23"/>
      <c r="N3167" s="23"/>
      <c r="O3167" s="23"/>
      <c r="P3167" s="23"/>
      <c r="Q3167" s="23"/>
      <c r="R3167" s="23"/>
      <c r="S3167" s="23"/>
    </row>
    <row r="3168" spans="1:19" ht="26.25" x14ac:dyDescent="0.45">
      <c r="A3168" s="24" t="s">
        <v>16</v>
      </c>
      <c r="B3168" s="25">
        <v>0</v>
      </c>
      <c r="C3168" s="25">
        <v>0</v>
      </c>
      <c r="D3168" s="25">
        <v>0</v>
      </c>
      <c r="E3168" s="25">
        <v>562.13</v>
      </c>
      <c r="F3168" s="25">
        <v>0</v>
      </c>
      <c r="G3168" s="25">
        <v>0</v>
      </c>
      <c r="H3168" s="25">
        <v>0</v>
      </c>
      <c r="I3168" s="25">
        <v>0</v>
      </c>
      <c r="J3168" s="25">
        <v>0</v>
      </c>
      <c r="K3168" s="25">
        <v>0</v>
      </c>
      <c r="L3168" s="25">
        <v>0</v>
      </c>
      <c r="M3168" s="25">
        <v>0</v>
      </c>
      <c r="N3168" s="25">
        <v>0</v>
      </c>
      <c r="O3168" s="25">
        <v>0</v>
      </c>
      <c r="P3168" s="25">
        <v>0</v>
      </c>
      <c r="Q3168" s="25">
        <v>0</v>
      </c>
      <c r="R3168" s="25">
        <v>0</v>
      </c>
      <c r="S3168" s="25">
        <v>0</v>
      </c>
    </row>
    <row r="3169" spans="1:19" ht="39.4" x14ac:dyDescent="0.45">
      <c r="A3169" s="24" t="s">
        <v>17</v>
      </c>
      <c r="B3169" s="26">
        <f>B3168</f>
        <v>0</v>
      </c>
      <c r="C3169" s="26">
        <f t="shared" ref="C3169:S3169" si="72">B3169+C3168</f>
        <v>0</v>
      </c>
      <c r="D3169" s="26">
        <f t="shared" si="72"/>
        <v>0</v>
      </c>
      <c r="E3169" s="26">
        <f t="shared" si="72"/>
        <v>562.13</v>
      </c>
      <c r="F3169" s="26">
        <f t="shared" si="72"/>
        <v>562.13</v>
      </c>
      <c r="G3169" s="26">
        <f t="shared" si="72"/>
        <v>562.13</v>
      </c>
      <c r="H3169" s="26">
        <f t="shared" si="72"/>
        <v>562.13</v>
      </c>
      <c r="I3169" s="26">
        <f t="shared" si="72"/>
        <v>562.13</v>
      </c>
      <c r="J3169" s="26">
        <f t="shared" si="72"/>
        <v>562.13</v>
      </c>
      <c r="K3169" s="26">
        <f t="shared" si="72"/>
        <v>562.13</v>
      </c>
      <c r="L3169" s="26">
        <f t="shared" si="72"/>
        <v>562.13</v>
      </c>
      <c r="M3169" s="26">
        <f t="shared" si="72"/>
        <v>562.13</v>
      </c>
      <c r="N3169" s="26">
        <f t="shared" si="72"/>
        <v>562.13</v>
      </c>
      <c r="O3169" s="26">
        <f t="shared" si="72"/>
        <v>562.13</v>
      </c>
      <c r="P3169" s="26">
        <f t="shared" si="72"/>
        <v>562.13</v>
      </c>
      <c r="Q3169" s="26">
        <f t="shared" si="72"/>
        <v>562.13</v>
      </c>
      <c r="R3169" s="26">
        <f t="shared" si="72"/>
        <v>562.13</v>
      </c>
      <c r="S3169" s="26">
        <f t="shared" si="72"/>
        <v>562.13</v>
      </c>
    </row>
    <row r="3170" spans="1:19" ht="15" customHeight="1" x14ac:dyDescent="0.45">
      <c r="A3170" s="22" t="s">
        <v>1020</v>
      </c>
      <c r="B3170" s="23"/>
      <c r="C3170" s="23"/>
      <c r="D3170" s="23"/>
      <c r="E3170" s="23"/>
      <c r="F3170" s="23"/>
      <c r="G3170" s="23"/>
      <c r="H3170" s="23"/>
      <c r="I3170" s="23"/>
      <c r="J3170" s="23"/>
      <c r="K3170" s="23"/>
      <c r="L3170" s="23"/>
      <c r="M3170" s="23"/>
      <c r="N3170" s="23"/>
      <c r="O3170" s="23"/>
      <c r="P3170" s="23"/>
      <c r="Q3170" s="23"/>
      <c r="R3170" s="23"/>
      <c r="S3170" s="23"/>
    </row>
    <row r="3171" spans="1:19" ht="26.25" x14ac:dyDescent="0.45">
      <c r="A3171" s="24" t="s">
        <v>16</v>
      </c>
      <c r="B3171" s="25">
        <v>0</v>
      </c>
      <c r="C3171" s="25">
        <v>0</v>
      </c>
      <c r="D3171" s="25">
        <v>0</v>
      </c>
      <c r="E3171" s="25">
        <v>1655.71</v>
      </c>
      <c r="F3171" s="25">
        <v>0</v>
      </c>
      <c r="G3171" s="25">
        <v>0</v>
      </c>
      <c r="H3171" s="25">
        <v>0</v>
      </c>
      <c r="I3171" s="25">
        <v>0</v>
      </c>
      <c r="J3171" s="25">
        <v>0</v>
      </c>
      <c r="K3171" s="25">
        <v>0</v>
      </c>
      <c r="L3171" s="25">
        <v>0</v>
      </c>
      <c r="M3171" s="25">
        <v>0</v>
      </c>
      <c r="N3171" s="25">
        <v>0</v>
      </c>
      <c r="O3171" s="25">
        <v>0</v>
      </c>
      <c r="P3171" s="25">
        <v>0</v>
      </c>
      <c r="Q3171" s="25">
        <v>0</v>
      </c>
      <c r="R3171" s="25">
        <v>0</v>
      </c>
      <c r="S3171" s="25">
        <v>0</v>
      </c>
    </row>
    <row r="3172" spans="1:19" ht="39.4" x14ac:dyDescent="0.45">
      <c r="A3172" s="24" t="s">
        <v>17</v>
      </c>
      <c r="B3172" s="26">
        <f>B3171</f>
        <v>0</v>
      </c>
      <c r="C3172" s="26">
        <f t="shared" ref="C3172:S3172" si="73">B3172+C3171</f>
        <v>0</v>
      </c>
      <c r="D3172" s="26">
        <f t="shared" si="73"/>
        <v>0</v>
      </c>
      <c r="E3172" s="26">
        <f t="shared" si="73"/>
        <v>1655.71</v>
      </c>
      <c r="F3172" s="26">
        <f t="shared" si="73"/>
        <v>1655.71</v>
      </c>
      <c r="G3172" s="26">
        <f t="shared" si="73"/>
        <v>1655.71</v>
      </c>
      <c r="H3172" s="26">
        <f t="shared" si="73"/>
        <v>1655.71</v>
      </c>
      <c r="I3172" s="26">
        <f t="shared" si="73"/>
        <v>1655.71</v>
      </c>
      <c r="J3172" s="26">
        <f t="shared" si="73"/>
        <v>1655.71</v>
      </c>
      <c r="K3172" s="26">
        <f t="shared" si="73"/>
        <v>1655.71</v>
      </c>
      <c r="L3172" s="26">
        <f t="shared" si="73"/>
        <v>1655.71</v>
      </c>
      <c r="M3172" s="26">
        <f t="shared" si="73"/>
        <v>1655.71</v>
      </c>
      <c r="N3172" s="26">
        <f t="shared" si="73"/>
        <v>1655.71</v>
      </c>
      <c r="O3172" s="26">
        <f t="shared" si="73"/>
        <v>1655.71</v>
      </c>
      <c r="P3172" s="26">
        <f t="shared" si="73"/>
        <v>1655.71</v>
      </c>
      <c r="Q3172" s="26">
        <f t="shared" si="73"/>
        <v>1655.71</v>
      </c>
      <c r="R3172" s="26">
        <f t="shared" si="73"/>
        <v>1655.71</v>
      </c>
      <c r="S3172" s="26">
        <f t="shared" si="73"/>
        <v>1655.71</v>
      </c>
    </row>
    <row r="3173" spans="1:19" ht="15" customHeight="1" x14ac:dyDescent="0.45">
      <c r="A3173" s="22" t="s">
        <v>1021</v>
      </c>
      <c r="B3173" s="23"/>
      <c r="C3173" s="23"/>
      <c r="D3173" s="23"/>
      <c r="E3173" s="23"/>
      <c r="F3173" s="23"/>
      <c r="G3173" s="23"/>
      <c r="H3173" s="23"/>
      <c r="I3173" s="23"/>
      <c r="J3173" s="23"/>
      <c r="K3173" s="23"/>
      <c r="L3173" s="23"/>
      <c r="M3173" s="23"/>
      <c r="N3173" s="23"/>
      <c r="O3173" s="23"/>
      <c r="P3173" s="23"/>
      <c r="Q3173" s="23"/>
      <c r="R3173" s="23"/>
      <c r="S3173" s="23"/>
    </row>
    <row r="3174" spans="1:19" ht="26.25" x14ac:dyDescent="0.45">
      <c r="A3174" s="24" t="s">
        <v>16</v>
      </c>
      <c r="B3174" s="25">
        <v>0</v>
      </c>
      <c r="C3174" s="25">
        <v>0</v>
      </c>
      <c r="D3174" s="25">
        <v>0</v>
      </c>
      <c r="E3174" s="25">
        <v>89.4</v>
      </c>
      <c r="F3174" s="25">
        <v>0</v>
      </c>
      <c r="G3174" s="25">
        <v>0</v>
      </c>
      <c r="H3174" s="25">
        <v>0</v>
      </c>
      <c r="I3174" s="25">
        <v>0</v>
      </c>
      <c r="J3174" s="25">
        <v>0</v>
      </c>
      <c r="K3174" s="25">
        <v>0</v>
      </c>
      <c r="L3174" s="25">
        <v>0</v>
      </c>
      <c r="M3174" s="25">
        <v>0</v>
      </c>
      <c r="N3174" s="25">
        <v>0</v>
      </c>
      <c r="O3174" s="25">
        <v>0</v>
      </c>
      <c r="P3174" s="25">
        <v>0</v>
      </c>
      <c r="Q3174" s="25">
        <v>0</v>
      </c>
      <c r="R3174" s="25">
        <v>0</v>
      </c>
      <c r="S3174" s="25">
        <v>0</v>
      </c>
    </row>
    <row r="3175" spans="1:19" ht="39.4" x14ac:dyDescent="0.45">
      <c r="A3175" s="24" t="s">
        <v>17</v>
      </c>
      <c r="B3175" s="26">
        <f>B3174</f>
        <v>0</v>
      </c>
      <c r="C3175" s="26">
        <f t="shared" ref="C3175:S3175" si="74">B3175+C3174</f>
        <v>0</v>
      </c>
      <c r="D3175" s="26">
        <f t="shared" si="74"/>
        <v>0</v>
      </c>
      <c r="E3175" s="26">
        <f t="shared" si="74"/>
        <v>89.4</v>
      </c>
      <c r="F3175" s="26">
        <f t="shared" si="74"/>
        <v>89.4</v>
      </c>
      <c r="G3175" s="26">
        <f t="shared" si="74"/>
        <v>89.4</v>
      </c>
      <c r="H3175" s="26">
        <f t="shared" si="74"/>
        <v>89.4</v>
      </c>
      <c r="I3175" s="26">
        <f t="shared" si="74"/>
        <v>89.4</v>
      </c>
      <c r="J3175" s="26">
        <f t="shared" si="74"/>
        <v>89.4</v>
      </c>
      <c r="K3175" s="26">
        <f t="shared" si="74"/>
        <v>89.4</v>
      </c>
      <c r="L3175" s="26">
        <f t="shared" si="74"/>
        <v>89.4</v>
      </c>
      <c r="M3175" s="26">
        <f t="shared" si="74"/>
        <v>89.4</v>
      </c>
      <c r="N3175" s="26">
        <f t="shared" si="74"/>
        <v>89.4</v>
      </c>
      <c r="O3175" s="26">
        <f t="shared" si="74"/>
        <v>89.4</v>
      </c>
      <c r="P3175" s="26">
        <f t="shared" si="74"/>
        <v>89.4</v>
      </c>
      <c r="Q3175" s="26">
        <f t="shared" si="74"/>
        <v>89.4</v>
      </c>
      <c r="R3175" s="26">
        <f t="shared" si="74"/>
        <v>89.4</v>
      </c>
      <c r="S3175" s="26">
        <f t="shared" si="74"/>
        <v>89.4</v>
      </c>
    </row>
    <row r="3176" spans="1:19" ht="15" x14ac:dyDescent="0.45">
      <c r="A3176" s="12" t="s">
        <v>63</v>
      </c>
      <c r="B3176" s="12"/>
      <c r="C3176" s="12"/>
      <c r="D3176" s="12"/>
      <c r="E3176" s="12"/>
      <c r="F3176" s="12"/>
      <c r="G3176" s="12"/>
      <c r="H3176" s="12"/>
      <c r="I3176" s="12"/>
      <c r="J3176" s="12"/>
      <c r="K3176" s="12"/>
      <c r="L3176" s="12"/>
      <c r="M3176" s="12"/>
      <c r="N3176" s="12"/>
      <c r="O3176" s="12"/>
      <c r="P3176" s="12"/>
      <c r="Q3176" s="12"/>
      <c r="R3176" s="12"/>
      <c r="S3176" s="12"/>
    </row>
    <row r="3177" spans="1:19" x14ac:dyDescent="0.45">
      <c r="A3177" s="6" t="s">
        <v>4</v>
      </c>
      <c r="B3177" s="21">
        <v>0</v>
      </c>
      <c r="C3177" s="21">
        <v>0</v>
      </c>
      <c r="D3177" s="21">
        <v>0</v>
      </c>
      <c r="E3177" s="21">
        <v>0</v>
      </c>
      <c r="F3177" s="21">
        <v>0</v>
      </c>
      <c r="G3177" s="21">
        <v>0</v>
      </c>
      <c r="H3177" s="21">
        <v>0</v>
      </c>
      <c r="I3177" s="21">
        <v>0</v>
      </c>
      <c r="J3177" s="21">
        <v>0</v>
      </c>
      <c r="K3177" s="21">
        <v>0</v>
      </c>
      <c r="L3177" s="21">
        <v>0</v>
      </c>
      <c r="M3177" s="21">
        <v>0</v>
      </c>
      <c r="N3177" s="21">
        <v>0</v>
      </c>
      <c r="O3177" s="21">
        <v>0</v>
      </c>
      <c r="P3177" s="21">
        <v>0</v>
      </c>
      <c r="Q3177" s="21">
        <v>0</v>
      </c>
      <c r="R3177" s="21">
        <v>0</v>
      </c>
      <c r="S3177" s="21">
        <v>0</v>
      </c>
    </row>
    <row r="3178" spans="1:19" ht="26.25" x14ac:dyDescent="0.45">
      <c r="A3178" s="6" t="s">
        <v>5</v>
      </c>
      <c r="B3178" s="21">
        <v>0</v>
      </c>
      <c r="C3178" s="21">
        <v>0</v>
      </c>
      <c r="D3178" s="21">
        <v>0</v>
      </c>
      <c r="E3178" s="21">
        <v>0</v>
      </c>
      <c r="F3178" s="21">
        <v>0</v>
      </c>
      <c r="G3178" s="21">
        <v>0</v>
      </c>
      <c r="H3178" s="21">
        <v>0</v>
      </c>
      <c r="I3178" s="21">
        <v>0</v>
      </c>
      <c r="J3178" s="21">
        <v>0</v>
      </c>
      <c r="K3178" s="21">
        <v>0</v>
      </c>
      <c r="L3178" s="21">
        <v>0</v>
      </c>
      <c r="M3178" s="21">
        <v>0</v>
      </c>
      <c r="N3178" s="21">
        <v>0</v>
      </c>
      <c r="O3178" s="21">
        <v>0</v>
      </c>
      <c r="P3178" s="21">
        <v>0</v>
      </c>
      <c r="Q3178" s="21">
        <v>0</v>
      </c>
      <c r="R3178" s="21">
        <v>0</v>
      </c>
      <c r="S3178" s="21">
        <v>0</v>
      </c>
    </row>
    <row r="3179" spans="1:19" ht="15" x14ac:dyDescent="0.45">
      <c r="A3179" s="12" t="s">
        <v>64</v>
      </c>
      <c r="B3179" s="12"/>
      <c r="C3179" s="12"/>
      <c r="D3179" s="12"/>
      <c r="E3179" s="12"/>
      <c r="F3179" s="12"/>
      <c r="G3179" s="12"/>
      <c r="H3179" s="12"/>
      <c r="I3179" s="12"/>
      <c r="J3179" s="12"/>
      <c r="K3179" s="12"/>
      <c r="L3179" s="12"/>
      <c r="M3179" s="12"/>
      <c r="N3179" s="12"/>
      <c r="O3179" s="12"/>
      <c r="P3179" s="12"/>
      <c r="Q3179" s="12"/>
      <c r="R3179" s="12"/>
      <c r="S3179" s="12"/>
    </row>
    <row r="3180" spans="1:19" x14ac:dyDescent="0.45">
      <c r="A3180" s="6" t="s">
        <v>4</v>
      </c>
      <c r="B3180" s="21">
        <v>0</v>
      </c>
      <c r="C3180" s="21">
        <v>0</v>
      </c>
      <c r="D3180" s="21">
        <v>0</v>
      </c>
      <c r="E3180" s="21">
        <v>0</v>
      </c>
      <c r="F3180" s="21">
        <v>0</v>
      </c>
      <c r="G3180" s="21">
        <v>0</v>
      </c>
      <c r="H3180" s="21">
        <v>0</v>
      </c>
      <c r="I3180" s="21">
        <v>0</v>
      </c>
      <c r="J3180" s="21">
        <v>0</v>
      </c>
      <c r="K3180" s="21">
        <v>0</v>
      </c>
      <c r="L3180" s="21">
        <v>0</v>
      </c>
      <c r="M3180" s="21">
        <v>0</v>
      </c>
      <c r="N3180" s="21">
        <v>0</v>
      </c>
      <c r="O3180" s="21">
        <v>0</v>
      </c>
      <c r="P3180" s="21">
        <v>0</v>
      </c>
      <c r="Q3180" s="21">
        <v>0</v>
      </c>
      <c r="R3180" s="21">
        <v>0</v>
      </c>
      <c r="S3180" s="21">
        <v>0</v>
      </c>
    </row>
    <row r="3181" spans="1:19" ht="26.25" x14ac:dyDescent="0.45">
      <c r="A3181" s="6" t="s">
        <v>5</v>
      </c>
      <c r="B3181" s="21">
        <v>0</v>
      </c>
      <c r="C3181" s="21">
        <v>0</v>
      </c>
      <c r="D3181" s="21">
        <v>0</v>
      </c>
      <c r="E3181" s="21">
        <v>0</v>
      </c>
      <c r="F3181" s="21">
        <v>0</v>
      </c>
      <c r="G3181" s="21">
        <v>0</v>
      </c>
      <c r="H3181" s="21">
        <v>0</v>
      </c>
      <c r="I3181" s="21">
        <v>0</v>
      </c>
      <c r="J3181" s="21">
        <v>0</v>
      </c>
      <c r="K3181" s="21">
        <v>0</v>
      </c>
      <c r="L3181" s="21">
        <v>0</v>
      </c>
      <c r="M3181" s="21">
        <v>0</v>
      </c>
      <c r="N3181" s="21">
        <v>0</v>
      </c>
      <c r="O3181" s="21">
        <v>0</v>
      </c>
      <c r="P3181" s="21">
        <v>0</v>
      </c>
      <c r="Q3181" s="21">
        <v>0</v>
      </c>
      <c r="R3181" s="21">
        <v>0</v>
      </c>
      <c r="S3181" s="21">
        <v>0</v>
      </c>
    </row>
    <row r="3182" spans="1:19" ht="15.75" customHeight="1" x14ac:dyDescent="0.45">
      <c r="A3182" s="13" t="s">
        <v>65</v>
      </c>
      <c r="B3182" s="14"/>
      <c r="C3182" s="14"/>
      <c r="D3182" s="14"/>
      <c r="E3182" s="14"/>
      <c r="F3182" s="14"/>
      <c r="G3182" s="14"/>
      <c r="H3182" s="14"/>
      <c r="I3182" s="14"/>
      <c r="J3182" s="14"/>
      <c r="K3182" s="14"/>
      <c r="L3182" s="14"/>
      <c r="M3182" s="14"/>
      <c r="N3182" s="14"/>
      <c r="O3182" s="14"/>
      <c r="P3182" s="14"/>
      <c r="Q3182" s="14"/>
      <c r="R3182" s="14"/>
      <c r="S3182" s="14"/>
    </row>
    <row r="3183" spans="1:19" x14ac:dyDescent="0.45">
      <c r="A3183" s="6" t="s">
        <v>4</v>
      </c>
      <c r="B3183" s="21">
        <v>0</v>
      </c>
      <c r="C3183" s="21">
        <v>0</v>
      </c>
      <c r="D3183" s="21">
        <v>0</v>
      </c>
      <c r="E3183" s="21">
        <v>0</v>
      </c>
      <c r="F3183" s="21">
        <v>0</v>
      </c>
      <c r="G3183" s="21">
        <v>0</v>
      </c>
      <c r="H3183" s="21">
        <v>0</v>
      </c>
      <c r="I3183" s="21">
        <v>0</v>
      </c>
      <c r="J3183" s="21">
        <v>0</v>
      </c>
      <c r="K3183" s="21">
        <v>0</v>
      </c>
      <c r="L3183" s="21">
        <v>0</v>
      </c>
      <c r="M3183" s="21">
        <v>0</v>
      </c>
      <c r="N3183" s="21">
        <v>0</v>
      </c>
      <c r="O3183" s="21">
        <v>0</v>
      </c>
      <c r="P3183" s="21">
        <v>0</v>
      </c>
      <c r="Q3183" s="21">
        <v>0</v>
      </c>
      <c r="R3183" s="21">
        <v>0</v>
      </c>
      <c r="S3183" s="21">
        <v>0</v>
      </c>
    </row>
    <row r="3184" spans="1:19" ht="26.25" x14ac:dyDescent="0.45">
      <c r="A3184" s="6" t="s">
        <v>5</v>
      </c>
      <c r="B3184" s="21">
        <v>0</v>
      </c>
      <c r="C3184" s="21">
        <v>0</v>
      </c>
      <c r="D3184" s="21">
        <v>0</v>
      </c>
      <c r="E3184" s="21">
        <v>0</v>
      </c>
      <c r="F3184" s="21">
        <v>0</v>
      </c>
      <c r="G3184" s="21">
        <v>0</v>
      </c>
      <c r="H3184" s="21">
        <v>0</v>
      </c>
      <c r="I3184" s="21">
        <v>0</v>
      </c>
      <c r="J3184" s="21">
        <v>0</v>
      </c>
      <c r="K3184" s="21">
        <v>0</v>
      </c>
      <c r="L3184" s="21">
        <v>0</v>
      </c>
      <c r="M3184" s="21">
        <v>0</v>
      </c>
      <c r="N3184" s="21">
        <v>0</v>
      </c>
      <c r="O3184" s="21">
        <v>0</v>
      </c>
      <c r="P3184" s="21">
        <v>0</v>
      </c>
      <c r="Q3184" s="21">
        <v>0</v>
      </c>
      <c r="R3184" s="21">
        <v>0</v>
      </c>
      <c r="S3184" s="21">
        <v>0</v>
      </c>
    </row>
    <row r="3185" spans="1:19" ht="15.75" customHeight="1" x14ac:dyDescent="0.45">
      <c r="A3185" s="13" t="s">
        <v>66</v>
      </c>
      <c r="B3185" s="14"/>
      <c r="C3185" s="14"/>
      <c r="D3185" s="14"/>
      <c r="E3185" s="14"/>
      <c r="F3185" s="14"/>
      <c r="G3185" s="14"/>
      <c r="H3185" s="14"/>
      <c r="I3185" s="14"/>
      <c r="J3185" s="14"/>
      <c r="K3185" s="14"/>
      <c r="L3185" s="14"/>
      <c r="M3185" s="14"/>
      <c r="N3185" s="14"/>
      <c r="O3185" s="14"/>
      <c r="P3185" s="14"/>
      <c r="Q3185" s="14"/>
      <c r="R3185" s="14"/>
      <c r="S3185" s="14"/>
    </row>
    <row r="3186" spans="1:19" x14ac:dyDescent="0.45">
      <c r="A3186" s="6" t="s">
        <v>4</v>
      </c>
      <c r="B3186" s="21">
        <v>0</v>
      </c>
      <c r="C3186" s="21">
        <v>0</v>
      </c>
      <c r="D3186" s="21">
        <v>0</v>
      </c>
      <c r="E3186" s="21">
        <v>0</v>
      </c>
      <c r="F3186" s="21">
        <v>0</v>
      </c>
      <c r="G3186" s="21">
        <v>0</v>
      </c>
      <c r="H3186" s="21">
        <v>0</v>
      </c>
      <c r="I3186" s="21">
        <v>0</v>
      </c>
      <c r="J3186" s="21">
        <v>0</v>
      </c>
      <c r="K3186" s="21">
        <v>0</v>
      </c>
      <c r="L3186" s="21">
        <v>0</v>
      </c>
      <c r="M3186" s="21">
        <v>0</v>
      </c>
      <c r="N3186" s="21">
        <v>0</v>
      </c>
      <c r="O3186" s="21">
        <v>0</v>
      </c>
      <c r="P3186" s="21">
        <v>0</v>
      </c>
      <c r="Q3186" s="21">
        <v>0</v>
      </c>
      <c r="R3186" s="21">
        <v>0</v>
      </c>
      <c r="S3186" s="21">
        <v>0</v>
      </c>
    </row>
    <row r="3187" spans="1:19" ht="26.25" x14ac:dyDescent="0.45">
      <c r="A3187" s="6" t="s">
        <v>5</v>
      </c>
      <c r="B3187" s="21">
        <v>0</v>
      </c>
      <c r="C3187" s="21">
        <v>0</v>
      </c>
      <c r="D3187" s="21">
        <v>0</v>
      </c>
      <c r="E3187" s="21">
        <v>0</v>
      </c>
      <c r="F3187" s="21">
        <v>0</v>
      </c>
      <c r="G3187" s="21">
        <v>0</v>
      </c>
      <c r="H3187" s="21">
        <v>0</v>
      </c>
      <c r="I3187" s="21">
        <v>0</v>
      </c>
      <c r="J3187" s="21">
        <v>0</v>
      </c>
      <c r="K3187" s="21">
        <v>0</v>
      </c>
      <c r="L3187" s="21">
        <v>0</v>
      </c>
      <c r="M3187" s="21">
        <v>0</v>
      </c>
      <c r="N3187" s="21">
        <v>0</v>
      </c>
      <c r="O3187" s="21">
        <v>0</v>
      </c>
      <c r="P3187" s="21">
        <v>0</v>
      </c>
      <c r="Q3187" s="21">
        <v>0</v>
      </c>
      <c r="R3187" s="21">
        <v>0</v>
      </c>
      <c r="S3187" s="21">
        <v>0</v>
      </c>
    </row>
    <row r="3188" spans="1:19" ht="15.75" customHeight="1" x14ac:dyDescent="0.45">
      <c r="A3188" s="13" t="s">
        <v>67</v>
      </c>
      <c r="B3188" s="14"/>
      <c r="C3188" s="14"/>
      <c r="D3188" s="14"/>
      <c r="E3188" s="14"/>
      <c r="F3188" s="14"/>
      <c r="G3188" s="14"/>
      <c r="H3188" s="14"/>
      <c r="I3188" s="14"/>
      <c r="J3188" s="14"/>
      <c r="K3188" s="14"/>
      <c r="L3188" s="14"/>
      <c r="M3188" s="14"/>
      <c r="N3188" s="14"/>
      <c r="O3188" s="14"/>
      <c r="P3188" s="14"/>
      <c r="Q3188" s="14"/>
      <c r="R3188" s="14"/>
      <c r="S3188" s="14"/>
    </row>
    <row r="3189" spans="1:19" x14ac:dyDescent="0.45">
      <c r="A3189" s="6" t="s">
        <v>4</v>
      </c>
      <c r="B3189" s="21">
        <v>0</v>
      </c>
      <c r="C3189" s="21">
        <v>0</v>
      </c>
      <c r="D3189" s="21">
        <v>0</v>
      </c>
      <c r="E3189" s="21">
        <v>0</v>
      </c>
      <c r="F3189" s="21">
        <v>0</v>
      </c>
      <c r="G3189" s="21">
        <v>0</v>
      </c>
      <c r="H3189" s="21">
        <v>0</v>
      </c>
      <c r="I3189" s="21">
        <v>0</v>
      </c>
      <c r="J3189" s="21">
        <v>0</v>
      </c>
      <c r="K3189" s="21">
        <v>0</v>
      </c>
      <c r="L3189" s="21">
        <v>0</v>
      </c>
      <c r="M3189" s="21">
        <v>0</v>
      </c>
      <c r="N3189" s="21">
        <v>0</v>
      </c>
      <c r="O3189" s="21">
        <v>0</v>
      </c>
      <c r="P3189" s="21">
        <v>0</v>
      </c>
      <c r="Q3189" s="21">
        <v>0</v>
      </c>
      <c r="R3189" s="21">
        <v>0</v>
      </c>
      <c r="S3189" s="21">
        <v>0</v>
      </c>
    </row>
    <row r="3190" spans="1:19" ht="26.25" x14ac:dyDescent="0.45">
      <c r="A3190" s="6" t="s">
        <v>5</v>
      </c>
      <c r="B3190" s="21">
        <v>0</v>
      </c>
      <c r="C3190" s="21">
        <v>0</v>
      </c>
      <c r="D3190" s="21">
        <v>0</v>
      </c>
      <c r="E3190" s="21">
        <v>0</v>
      </c>
      <c r="F3190" s="21">
        <v>0</v>
      </c>
      <c r="G3190" s="21">
        <v>0</v>
      </c>
      <c r="H3190" s="21">
        <v>0</v>
      </c>
      <c r="I3190" s="21">
        <v>0</v>
      </c>
      <c r="J3190" s="21">
        <v>0</v>
      </c>
      <c r="K3190" s="21">
        <v>0</v>
      </c>
      <c r="L3190" s="21">
        <v>0</v>
      </c>
      <c r="M3190" s="21">
        <v>0</v>
      </c>
      <c r="N3190" s="21">
        <v>0</v>
      </c>
      <c r="O3190" s="21">
        <v>0</v>
      </c>
      <c r="P3190" s="21">
        <v>0</v>
      </c>
      <c r="Q3190" s="21">
        <v>0</v>
      </c>
      <c r="R3190" s="21">
        <v>0</v>
      </c>
      <c r="S3190" s="21">
        <v>0</v>
      </c>
    </row>
    <row r="3191" spans="1:19" ht="15" x14ac:dyDescent="0.45">
      <c r="A3191" s="12" t="s">
        <v>68</v>
      </c>
      <c r="B3191" s="12"/>
      <c r="C3191" s="12"/>
      <c r="D3191" s="12"/>
      <c r="E3191" s="12"/>
      <c r="F3191" s="12"/>
      <c r="G3191" s="12"/>
      <c r="H3191" s="12"/>
      <c r="I3191" s="12"/>
      <c r="J3191" s="12"/>
      <c r="K3191" s="12"/>
      <c r="L3191" s="12"/>
      <c r="M3191" s="12"/>
      <c r="N3191" s="12"/>
      <c r="O3191" s="12"/>
      <c r="P3191" s="12"/>
      <c r="Q3191" s="12"/>
      <c r="R3191" s="12"/>
      <c r="S3191" s="12"/>
    </row>
    <row r="3192" spans="1:19" x14ac:dyDescent="0.45">
      <c r="A3192" s="6" t="s">
        <v>4</v>
      </c>
      <c r="B3192" s="21">
        <v>0</v>
      </c>
      <c r="C3192" s="21">
        <v>0</v>
      </c>
      <c r="D3192" s="21">
        <v>0</v>
      </c>
      <c r="E3192" s="21">
        <v>0</v>
      </c>
      <c r="F3192" s="21">
        <v>0</v>
      </c>
      <c r="G3192" s="21">
        <v>0</v>
      </c>
      <c r="H3192" s="21">
        <v>0</v>
      </c>
      <c r="I3192" s="21">
        <v>0</v>
      </c>
      <c r="J3192" s="21">
        <v>0</v>
      </c>
      <c r="K3192" s="21">
        <v>0</v>
      </c>
      <c r="L3192" s="21">
        <v>0</v>
      </c>
      <c r="M3192" s="21">
        <v>0</v>
      </c>
      <c r="N3192" s="21">
        <v>0</v>
      </c>
      <c r="O3192" s="21">
        <v>0</v>
      </c>
      <c r="P3192" s="21">
        <v>0</v>
      </c>
      <c r="Q3192" s="21">
        <v>0</v>
      </c>
      <c r="R3192" s="21">
        <v>0</v>
      </c>
      <c r="S3192" s="21">
        <v>0</v>
      </c>
    </row>
    <row r="3193" spans="1:19" ht="26.25" x14ac:dyDescent="0.45">
      <c r="A3193" s="6" t="s">
        <v>5</v>
      </c>
      <c r="B3193" s="21">
        <v>0</v>
      </c>
      <c r="C3193" s="21">
        <v>0</v>
      </c>
      <c r="D3193" s="21">
        <v>0</v>
      </c>
      <c r="E3193" s="21">
        <v>0</v>
      </c>
      <c r="F3193" s="21">
        <v>0</v>
      </c>
      <c r="G3193" s="21">
        <v>0</v>
      </c>
      <c r="H3193" s="21">
        <v>0</v>
      </c>
      <c r="I3193" s="21">
        <v>0</v>
      </c>
      <c r="J3193" s="21">
        <v>0</v>
      </c>
      <c r="K3193" s="21">
        <v>0</v>
      </c>
      <c r="L3193" s="21">
        <v>0</v>
      </c>
      <c r="M3193" s="21">
        <v>0</v>
      </c>
      <c r="N3193" s="21">
        <v>0</v>
      </c>
      <c r="O3193" s="21">
        <v>0</v>
      </c>
      <c r="P3193" s="21">
        <v>0</v>
      </c>
      <c r="Q3193" s="21">
        <v>0</v>
      </c>
      <c r="R3193" s="21">
        <v>0</v>
      </c>
      <c r="S3193" s="21">
        <v>0</v>
      </c>
    </row>
    <row r="3194" spans="1:19" ht="15" x14ac:dyDescent="0.45">
      <c r="A3194" s="12" t="s">
        <v>69</v>
      </c>
      <c r="B3194" s="12"/>
      <c r="C3194" s="12"/>
      <c r="D3194" s="12"/>
      <c r="E3194" s="12"/>
      <c r="F3194" s="12"/>
      <c r="G3194" s="12"/>
      <c r="H3194" s="12"/>
      <c r="I3194" s="12"/>
      <c r="J3194" s="12"/>
      <c r="K3194" s="12"/>
      <c r="L3194" s="12"/>
      <c r="M3194" s="12"/>
      <c r="N3194" s="12"/>
      <c r="O3194" s="12"/>
      <c r="P3194" s="12"/>
      <c r="Q3194" s="12"/>
      <c r="R3194" s="12"/>
      <c r="S3194" s="12"/>
    </row>
    <row r="3195" spans="1:19" x14ac:dyDescent="0.45">
      <c r="A3195" s="6" t="s">
        <v>4</v>
      </c>
      <c r="B3195" s="21">
        <v>0</v>
      </c>
      <c r="C3195" s="21">
        <v>0</v>
      </c>
      <c r="D3195" s="21">
        <v>0</v>
      </c>
      <c r="E3195" s="21">
        <v>0</v>
      </c>
      <c r="F3195" s="21">
        <v>0</v>
      </c>
      <c r="G3195" s="21">
        <v>0</v>
      </c>
      <c r="H3195" s="21">
        <v>0</v>
      </c>
      <c r="I3195" s="21">
        <v>0</v>
      </c>
      <c r="J3195" s="21">
        <v>0</v>
      </c>
      <c r="K3195" s="21">
        <v>0</v>
      </c>
      <c r="L3195" s="21">
        <v>0</v>
      </c>
      <c r="M3195" s="21">
        <v>0</v>
      </c>
      <c r="N3195" s="21">
        <v>0</v>
      </c>
      <c r="O3195" s="21">
        <v>0</v>
      </c>
      <c r="P3195" s="21">
        <v>0</v>
      </c>
      <c r="Q3195" s="21">
        <v>0</v>
      </c>
      <c r="R3195" s="21">
        <v>0</v>
      </c>
      <c r="S3195" s="21">
        <v>0</v>
      </c>
    </row>
    <row r="3196" spans="1:19" ht="26.25" x14ac:dyDescent="0.45">
      <c r="A3196" s="6" t="s">
        <v>5</v>
      </c>
      <c r="B3196" s="21">
        <v>0</v>
      </c>
      <c r="C3196" s="21">
        <v>0</v>
      </c>
      <c r="D3196" s="21">
        <v>0</v>
      </c>
      <c r="E3196" s="21">
        <v>0</v>
      </c>
      <c r="F3196" s="21">
        <v>0</v>
      </c>
      <c r="G3196" s="21">
        <v>0</v>
      </c>
      <c r="H3196" s="21">
        <v>0</v>
      </c>
      <c r="I3196" s="21">
        <v>0</v>
      </c>
      <c r="J3196" s="21">
        <v>0</v>
      </c>
      <c r="K3196" s="21">
        <v>0</v>
      </c>
      <c r="L3196" s="21">
        <v>0</v>
      </c>
      <c r="M3196" s="21">
        <v>0</v>
      </c>
      <c r="N3196" s="21">
        <v>0</v>
      </c>
      <c r="O3196" s="21">
        <v>0</v>
      </c>
      <c r="P3196" s="21">
        <v>0</v>
      </c>
      <c r="Q3196" s="21">
        <v>0</v>
      </c>
      <c r="R3196" s="21">
        <v>0</v>
      </c>
      <c r="S3196" s="21">
        <v>0</v>
      </c>
    </row>
    <row r="3197" spans="1:19" ht="20.25" customHeight="1" x14ac:dyDescent="0.45">
      <c r="A3197" s="8" t="s">
        <v>70</v>
      </c>
      <c r="B3197" s="8"/>
      <c r="C3197" s="8"/>
      <c r="D3197" s="8"/>
      <c r="E3197" s="8"/>
      <c r="F3197" s="8"/>
      <c r="G3197" s="8"/>
      <c r="H3197" s="8"/>
      <c r="I3197" s="8"/>
      <c r="J3197" s="8"/>
      <c r="K3197" s="8"/>
      <c r="L3197" s="8"/>
      <c r="M3197" s="8"/>
      <c r="N3197" s="8"/>
      <c r="O3197" s="8"/>
      <c r="P3197" s="8"/>
      <c r="Q3197" s="8"/>
      <c r="R3197" s="8"/>
      <c r="S3197" s="8"/>
    </row>
    <row r="3198" spans="1:19" ht="18.75" customHeight="1" x14ac:dyDescent="0.45">
      <c r="A3198" s="9" t="s">
        <v>3</v>
      </c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9"/>
      <c r="N3198" s="9"/>
      <c r="O3198" s="9"/>
      <c r="P3198" s="9"/>
      <c r="Q3198" s="9"/>
      <c r="R3198" s="9"/>
      <c r="S3198" s="9"/>
    </row>
    <row r="3199" spans="1:19" x14ac:dyDescent="0.45">
      <c r="A3199" s="5" t="s">
        <v>4</v>
      </c>
      <c r="B3199" s="20">
        <f t="shared" ref="B3199:S3199" si="75">B3202+B3217</f>
        <v>0</v>
      </c>
      <c r="C3199" s="20">
        <f t="shared" si="75"/>
        <v>0</v>
      </c>
      <c r="D3199" s="20">
        <f t="shared" si="75"/>
        <v>0</v>
      </c>
      <c r="E3199" s="20">
        <f t="shared" si="75"/>
        <v>297.59571851072388</v>
      </c>
      <c r="F3199" s="20">
        <f t="shared" si="75"/>
        <v>0</v>
      </c>
      <c r="G3199" s="20">
        <f t="shared" si="75"/>
        <v>0</v>
      </c>
      <c r="H3199" s="20">
        <f t="shared" si="75"/>
        <v>0</v>
      </c>
      <c r="I3199" s="20">
        <f t="shared" si="75"/>
        <v>0</v>
      </c>
      <c r="J3199" s="20">
        <f t="shared" si="75"/>
        <v>0</v>
      </c>
      <c r="K3199" s="20">
        <f t="shared" si="75"/>
        <v>0</v>
      </c>
      <c r="L3199" s="20">
        <f t="shared" si="75"/>
        <v>0</v>
      </c>
      <c r="M3199" s="20">
        <f t="shared" si="75"/>
        <v>0</v>
      </c>
      <c r="N3199" s="20">
        <f t="shared" si="75"/>
        <v>0</v>
      </c>
      <c r="O3199" s="20">
        <f t="shared" si="75"/>
        <v>0</v>
      </c>
      <c r="P3199" s="20">
        <f t="shared" si="75"/>
        <v>0</v>
      </c>
      <c r="Q3199" s="20">
        <f t="shared" si="75"/>
        <v>0</v>
      </c>
      <c r="R3199" s="20">
        <f t="shared" si="75"/>
        <v>0</v>
      </c>
      <c r="S3199" s="20">
        <f t="shared" si="75"/>
        <v>0</v>
      </c>
    </row>
    <row r="3200" spans="1:19" ht="26.25" x14ac:dyDescent="0.45">
      <c r="A3200" s="5" t="s">
        <v>5</v>
      </c>
      <c r="B3200" s="20">
        <f>B3199</f>
        <v>0</v>
      </c>
      <c r="C3200" s="20">
        <f>B3200+C3199</f>
        <v>0</v>
      </c>
      <c r="D3200" s="20">
        <f t="shared" ref="D3200:S3200" si="76">C3200+D3199</f>
        <v>0</v>
      </c>
      <c r="E3200" s="20">
        <f t="shared" si="76"/>
        <v>297.59571851072388</v>
      </c>
      <c r="F3200" s="20">
        <f t="shared" si="76"/>
        <v>297.59571851072388</v>
      </c>
      <c r="G3200" s="20">
        <f t="shared" si="76"/>
        <v>297.59571851072388</v>
      </c>
      <c r="H3200" s="20">
        <f t="shared" si="76"/>
        <v>297.59571851072388</v>
      </c>
      <c r="I3200" s="20">
        <f t="shared" si="76"/>
        <v>297.59571851072388</v>
      </c>
      <c r="J3200" s="20">
        <f t="shared" si="76"/>
        <v>297.59571851072388</v>
      </c>
      <c r="K3200" s="20">
        <f t="shared" si="76"/>
        <v>297.59571851072388</v>
      </c>
      <c r="L3200" s="20">
        <f t="shared" si="76"/>
        <v>297.59571851072388</v>
      </c>
      <c r="M3200" s="20">
        <f t="shared" si="76"/>
        <v>297.59571851072388</v>
      </c>
      <c r="N3200" s="20">
        <f t="shared" si="76"/>
        <v>297.59571851072388</v>
      </c>
      <c r="O3200" s="20">
        <f t="shared" si="76"/>
        <v>297.59571851072388</v>
      </c>
      <c r="P3200" s="20">
        <f t="shared" si="76"/>
        <v>297.59571851072388</v>
      </c>
      <c r="Q3200" s="20">
        <f t="shared" si="76"/>
        <v>297.59571851072388</v>
      </c>
      <c r="R3200" s="20">
        <f t="shared" si="76"/>
        <v>297.59571851072388</v>
      </c>
      <c r="S3200" s="20">
        <f t="shared" si="76"/>
        <v>297.59571851072388</v>
      </c>
    </row>
    <row r="3201" spans="1:19" ht="18.75" customHeight="1" x14ac:dyDescent="0.45">
      <c r="A3201" s="9" t="s">
        <v>71</v>
      </c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9"/>
      <c r="N3201" s="9"/>
      <c r="O3201" s="9"/>
      <c r="P3201" s="9"/>
      <c r="Q3201" s="9"/>
      <c r="R3201" s="9"/>
      <c r="S3201" s="9"/>
    </row>
    <row r="3202" spans="1:19" x14ac:dyDescent="0.45">
      <c r="A3202" s="5" t="s">
        <v>4</v>
      </c>
      <c r="B3202" s="20">
        <f t="shared" ref="B3202:S3202" si="77">B3205+B3208+B3211+B3214</f>
        <v>0</v>
      </c>
      <c r="C3202" s="20">
        <f t="shared" si="77"/>
        <v>0</v>
      </c>
      <c r="D3202" s="20">
        <f t="shared" si="77"/>
        <v>0</v>
      </c>
      <c r="E3202" s="20">
        <f t="shared" si="77"/>
        <v>0</v>
      </c>
      <c r="F3202" s="20">
        <f t="shared" si="77"/>
        <v>0</v>
      </c>
      <c r="G3202" s="20">
        <f t="shared" si="77"/>
        <v>0</v>
      </c>
      <c r="H3202" s="20">
        <f t="shared" si="77"/>
        <v>0</v>
      </c>
      <c r="I3202" s="20">
        <f t="shared" si="77"/>
        <v>0</v>
      </c>
      <c r="J3202" s="20">
        <f t="shared" si="77"/>
        <v>0</v>
      </c>
      <c r="K3202" s="20">
        <f t="shared" si="77"/>
        <v>0</v>
      </c>
      <c r="L3202" s="20">
        <f t="shared" si="77"/>
        <v>0</v>
      </c>
      <c r="M3202" s="20">
        <f t="shared" si="77"/>
        <v>0</v>
      </c>
      <c r="N3202" s="20">
        <f t="shared" si="77"/>
        <v>0</v>
      </c>
      <c r="O3202" s="20">
        <f t="shared" si="77"/>
        <v>0</v>
      </c>
      <c r="P3202" s="20">
        <f t="shared" si="77"/>
        <v>0</v>
      </c>
      <c r="Q3202" s="20">
        <f t="shared" si="77"/>
        <v>0</v>
      </c>
      <c r="R3202" s="20">
        <f t="shared" si="77"/>
        <v>0</v>
      </c>
      <c r="S3202" s="20">
        <f t="shared" si="77"/>
        <v>0</v>
      </c>
    </row>
    <row r="3203" spans="1:19" ht="26.25" x14ac:dyDescent="0.45">
      <c r="A3203" s="5" t="s">
        <v>5</v>
      </c>
      <c r="B3203" s="20">
        <f t="shared" ref="B3203:S3203" si="78">B3202</f>
        <v>0</v>
      </c>
      <c r="C3203" s="20">
        <f t="shared" si="78"/>
        <v>0</v>
      </c>
      <c r="D3203" s="20">
        <f t="shared" si="78"/>
        <v>0</v>
      </c>
      <c r="E3203" s="20">
        <f t="shared" si="78"/>
        <v>0</v>
      </c>
      <c r="F3203" s="20">
        <f t="shared" si="78"/>
        <v>0</v>
      </c>
      <c r="G3203" s="20">
        <f t="shared" si="78"/>
        <v>0</v>
      </c>
      <c r="H3203" s="20">
        <f t="shared" si="78"/>
        <v>0</v>
      </c>
      <c r="I3203" s="20">
        <f t="shared" si="78"/>
        <v>0</v>
      </c>
      <c r="J3203" s="20">
        <f t="shared" si="78"/>
        <v>0</v>
      </c>
      <c r="K3203" s="20">
        <f t="shared" si="78"/>
        <v>0</v>
      </c>
      <c r="L3203" s="20">
        <f t="shared" si="78"/>
        <v>0</v>
      </c>
      <c r="M3203" s="20">
        <f t="shared" si="78"/>
        <v>0</v>
      </c>
      <c r="N3203" s="20">
        <f t="shared" si="78"/>
        <v>0</v>
      </c>
      <c r="O3203" s="20">
        <f t="shared" si="78"/>
        <v>0</v>
      </c>
      <c r="P3203" s="20">
        <f t="shared" si="78"/>
        <v>0</v>
      </c>
      <c r="Q3203" s="20">
        <f t="shared" si="78"/>
        <v>0</v>
      </c>
      <c r="R3203" s="20">
        <f t="shared" si="78"/>
        <v>0</v>
      </c>
      <c r="S3203" s="20">
        <f t="shared" si="78"/>
        <v>0</v>
      </c>
    </row>
    <row r="3204" spans="1:19" ht="15.75" customHeight="1" x14ac:dyDescent="0.45">
      <c r="A3204" s="12" t="s">
        <v>72</v>
      </c>
      <c r="B3204" s="12"/>
      <c r="C3204" s="12"/>
      <c r="D3204" s="12"/>
      <c r="E3204" s="12"/>
      <c r="F3204" s="12"/>
      <c r="G3204" s="12"/>
      <c r="H3204" s="12"/>
      <c r="I3204" s="12"/>
      <c r="J3204" s="12"/>
      <c r="K3204" s="12"/>
      <c r="L3204" s="12"/>
      <c r="M3204" s="12"/>
      <c r="N3204" s="12"/>
      <c r="O3204" s="12"/>
      <c r="P3204" s="12"/>
      <c r="Q3204" s="12"/>
      <c r="R3204" s="12"/>
      <c r="S3204" s="12"/>
    </row>
    <row r="3205" spans="1:19" x14ac:dyDescent="0.45">
      <c r="A3205" s="6" t="s">
        <v>4</v>
      </c>
      <c r="B3205" s="21">
        <v>0</v>
      </c>
      <c r="C3205" s="21">
        <v>0</v>
      </c>
      <c r="D3205" s="21">
        <v>0</v>
      </c>
      <c r="E3205" s="21">
        <v>0</v>
      </c>
      <c r="F3205" s="21">
        <v>0</v>
      </c>
      <c r="G3205" s="21">
        <v>0</v>
      </c>
      <c r="H3205" s="21">
        <v>0</v>
      </c>
      <c r="I3205" s="21">
        <v>0</v>
      </c>
      <c r="J3205" s="21">
        <v>0</v>
      </c>
      <c r="K3205" s="21">
        <v>0</v>
      </c>
      <c r="L3205" s="21">
        <v>0</v>
      </c>
      <c r="M3205" s="21">
        <v>0</v>
      </c>
      <c r="N3205" s="21">
        <v>0</v>
      </c>
      <c r="O3205" s="21">
        <v>0</v>
      </c>
      <c r="P3205" s="21">
        <v>0</v>
      </c>
      <c r="Q3205" s="21">
        <v>0</v>
      </c>
      <c r="R3205" s="21">
        <v>0</v>
      </c>
      <c r="S3205" s="21">
        <v>0</v>
      </c>
    </row>
    <row r="3206" spans="1:19" ht="26.25" x14ac:dyDescent="0.45">
      <c r="A3206" s="6" t="s">
        <v>5</v>
      </c>
      <c r="B3206" s="21">
        <v>0</v>
      </c>
      <c r="C3206" s="21">
        <v>0</v>
      </c>
      <c r="D3206" s="21">
        <v>0</v>
      </c>
      <c r="E3206" s="21">
        <v>0</v>
      </c>
      <c r="F3206" s="21">
        <v>0</v>
      </c>
      <c r="G3206" s="21">
        <v>0</v>
      </c>
      <c r="H3206" s="21">
        <v>0</v>
      </c>
      <c r="I3206" s="21">
        <v>0</v>
      </c>
      <c r="J3206" s="21">
        <v>0</v>
      </c>
      <c r="K3206" s="21">
        <v>0</v>
      </c>
      <c r="L3206" s="21">
        <v>0</v>
      </c>
      <c r="M3206" s="21">
        <v>0</v>
      </c>
      <c r="N3206" s="21">
        <v>0</v>
      </c>
      <c r="O3206" s="21">
        <v>0</v>
      </c>
      <c r="P3206" s="21">
        <v>0</v>
      </c>
      <c r="Q3206" s="21">
        <v>0</v>
      </c>
      <c r="R3206" s="21">
        <v>0</v>
      </c>
      <c r="S3206" s="21">
        <v>0</v>
      </c>
    </row>
    <row r="3207" spans="1:19" ht="15.75" customHeight="1" x14ac:dyDescent="0.45">
      <c r="A3207" s="12" t="s">
        <v>73</v>
      </c>
      <c r="B3207" s="12"/>
      <c r="C3207" s="12"/>
      <c r="D3207" s="12"/>
      <c r="E3207" s="12"/>
      <c r="F3207" s="12"/>
      <c r="G3207" s="12"/>
      <c r="H3207" s="12"/>
      <c r="I3207" s="12"/>
      <c r="J3207" s="12"/>
      <c r="K3207" s="12"/>
      <c r="L3207" s="12"/>
      <c r="M3207" s="12"/>
      <c r="N3207" s="12"/>
      <c r="O3207" s="12"/>
      <c r="P3207" s="12"/>
      <c r="Q3207" s="12"/>
      <c r="R3207" s="12"/>
      <c r="S3207" s="12"/>
    </row>
    <row r="3208" spans="1:19" x14ac:dyDescent="0.45">
      <c r="A3208" s="6" t="s">
        <v>4</v>
      </c>
      <c r="B3208" s="21">
        <v>0</v>
      </c>
      <c r="C3208" s="21">
        <v>0</v>
      </c>
      <c r="D3208" s="21">
        <v>0</v>
      </c>
      <c r="E3208" s="21">
        <v>0</v>
      </c>
      <c r="F3208" s="21">
        <v>0</v>
      </c>
      <c r="G3208" s="21">
        <v>0</v>
      </c>
      <c r="H3208" s="21">
        <v>0</v>
      </c>
      <c r="I3208" s="21">
        <v>0</v>
      </c>
      <c r="J3208" s="21">
        <v>0</v>
      </c>
      <c r="K3208" s="21">
        <v>0</v>
      </c>
      <c r="L3208" s="21">
        <v>0</v>
      </c>
      <c r="M3208" s="21">
        <v>0</v>
      </c>
      <c r="N3208" s="21">
        <v>0</v>
      </c>
      <c r="O3208" s="21">
        <v>0</v>
      </c>
      <c r="P3208" s="21">
        <v>0</v>
      </c>
      <c r="Q3208" s="21">
        <v>0</v>
      </c>
      <c r="R3208" s="21">
        <v>0</v>
      </c>
      <c r="S3208" s="21">
        <v>0</v>
      </c>
    </row>
    <row r="3209" spans="1:19" ht="26.25" x14ac:dyDescent="0.45">
      <c r="A3209" s="6" t="s">
        <v>5</v>
      </c>
      <c r="B3209" s="21">
        <v>0</v>
      </c>
      <c r="C3209" s="21">
        <v>0</v>
      </c>
      <c r="D3209" s="21">
        <v>0</v>
      </c>
      <c r="E3209" s="21">
        <v>0</v>
      </c>
      <c r="F3209" s="21">
        <v>0</v>
      </c>
      <c r="G3209" s="21">
        <v>0</v>
      </c>
      <c r="H3209" s="21">
        <v>0</v>
      </c>
      <c r="I3209" s="21">
        <v>0</v>
      </c>
      <c r="J3209" s="21">
        <v>0</v>
      </c>
      <c r="K3209" s="21">
        <v>0</v>
      </c>
      <c r="L3209" s="21">
        <v>0</v>
      </c>
      <c r="M3209" s="21">
        <v>0</v>
      </c>
      <c r="N3209" s="21">
        <v>0</v>
      </c>
      <c r="O3209" s="21">
        <v>0</v>
      </c>
      <c r="P3209" s="21">
        <v>0</v>
      </c>
      <c r="Q3209" s="21">
        <v>0</v>
      </c>
      <c r="R3209" s="21">
        <v>0</v>
      </c>
      <c r="S3209" s="21">
        <v>0</v>
      </c>
    </row>
    <row r="3210" spans="1:19" ht="15.75" customHeight="1" x14ac:dyDescent="0.45">
      <c r="A3210" s="12" t="s">
        <v>74</v>
      </c>
      <c r="B3210" s="12"/>
      <c r="C3210" s="12"/>
      <c r="D3210" s="12"/>
      <c r="E3210" s="12"/>
      <c r="F3210" s="12"/>
      <c r="G3210" s="12"/>
      <c r="H3210" s="12"/>
      <c r="I3210" s="12"/>
      <c r="J3210" s="12"/>
      <c r="K3210" s="12"/>
      <c r="L3210" s="12"/>
      <c r="M3210" s="12"/>
      <c r="N3210" s="12"/>
      <c r="O3210" s="12"/>
      <c r="P3210" s="12"/>
      <c r="Q3210" s="12"/>
      <c r="R3210" s="12"/>
      <c r="S3210" s="12"/>
    </row>
    <row r="3211" spans="1:19" x14ac:dyDescent="0.45">
      <c r="A3211" s="6" t="s">
        <v>4</v>
      </c>
      <c r="B3211" s="21">
        <v>0</v>
      </c>
      <c r="C3211" s="21">
        <v>0</v>
      </c>
      <c r="D3211" s="21">
        <v>0</v>
      </c>
      <c r="E3211" s="21">
        <v>0</v>
      </c>
      <c r="F3211" s="21">
        <v>0</v>
      </c>
      <c r="G3211" s="21">
        <v>0</v>
      </c>
      <c r="H3211" s="21">
        <v>0</v>
      </c>
      <c r="I3211" s="21">
        <v>0</v>
      </c>
      <c r="J3211" s="21">
        <v>0</v>
      </c>
      <c r="K3211" s="21">
        <v>0</v>
      </c>
      <c r="L3211" s="21">
        <v>0</v>
      </c>
      <c r="M3211" s="21">
        <v>0</v>
      </c>
      <c r="N3211" s="21">
        <v>0</v>
      </c>
      <c r="O3211" s="21">
        <v>0</v>
      </c>
      <c r="P3211" s="21">
        <v>0</v>
      </c>
      <c r="Q3211" s="21">
        <v>0</v>
      </c>
      <c r="R3211" s="21">
        <v>0</v>
      </c>
      <c r="S3211" s="21">
        <v>0</v>
      </c>
    </row>
    <row r="3212" spans="1:19" ht="26.25" x14ac:dyDescent="0.45">
      <c r="A3212" s="6" t="s">
        <v>5</v>
      </c>
      <c r="B3212" s="21">
        <v>0</v>
      </c>
      <c r="C3212" s="21">
        <v>0</v>
      </c>
      <c r="D3212" s="21">
        <v>0</v>
      </c>
      <c r="E3212" s="21">
        <v>0</v>
      </c>
      <c r="F3212" s="21">
        <v>0</v>
      </c>
      <c r="G3212" s="21">
        <v>0</v>
      </c>
      <c r="H3212" s="21">
        <v>0</v>
      </c>
      <c r="I3212" s="21">
        <v>0</v>
      </c>
      <c r="J3212" s="21">
        <v>0</v>
      </c>
      <c r="K3212" s="21">
        <v>0</v>
      </c>
      <c r="L3212" s="21">
        <v>0</v>
      </c>
      <c r="M3212" s="21">
        <v>0</v>
      </c>
      <c r="N3212" s="21">
        <v>0</v>
      </c>
      <c r="O3212" s="21">
        <v>0</v>
      </c>
      <c r="P3212" s="21">
        <v>0</v>
      </c>
      <c r="Q3212" s="21">
        <v>0</v>
      </c>
      <c r="R3212" s="21">
        <v>0</v>
      </c>
      <c r="S3212" s="21">
        <v>0</v>
      </c>
    </row>
    <row r="3213" spans="1:19" ht="15.75" customHeight="1" x14ac:dyDescent="0.45">
      <c r="A3213" s="12" t="s">
        <v>75</v>
      </c>
      <c r="B3213" s="12"/>
      <c r="C3213" s="12"/>
      <c r="D3213" s="12"/>
      <c r="E3213" s="12"/>
      <c r="F3213" s="12"/>
      <c r="G3213" s="12"/>
      <c r="H3213" s="12"/>
      <c r="I3213" s="12"/>
      <c r="J3213" s="12"/>
      <c r="K3213" s="12"/>
      <c r="L3213" s="12"/>
      <c r="M3213" s="12"/>
      <c r="N3213" s="12"/>
      <c r="O3213" s="12"/>
      <c r="P3213" s="12"/>
      <c r="Q3213" s="12"/>
      <c r="R3213" s="12"/>
      <c r="S3213" s="12"/>
    </row>
    <row r="3214" spans="1:19" x14ac:dyDescent="0.45">
      <c r="A3214" s="6" t="s">
        <v>4</v>
      </c>
      <c r="B3214" s="21">
        <v>0</v>
      </c>
      <c r="C3214" s="21">
        <v>0</v>
      </c>
      <c r="D3214" s="21">
        <v>0</v>
      </c>
      <c r="E3214" s="21">
        <v>0</v>
      </c>
      <c r="F3214" s="21">
        <v>0</v>
      </c>
      <c r="G3214" s="21">
        <v>0</v>
      </c>
      <c r="H3214" s="21">
        <v>0</v>
      </c>
      <c r="I3214" s="21">
        <v>0</v>
      </c>
      <c r="J3214" s="21">
        <v>0</v>
      </c>
      <c r="K3214" s="21">
        <v>0</v>
      </c>
      <c r="L3214" s="21">
        <v>0</v>
      </c>
      <c r="M3214" s="21">
        <v>0</v>
      </c>
      <c r="N3214" s="21">
        <v>0</v>
      </c>
      <c r="O3214" s="21">
        <v>0</v>
      </c>
      <c r="P3214" s="21">
        <v>0</v>
      </c>
      <c r="Q3214" s="21">
        <v>0</v>
      </c>
      <c r="R3214" s="21">
        <v>0</v>
      </c>
      <c r="S3214" s="21">
        <v>0</v>
      </c>
    </row>
    <row r="3215" spans="1:19" ht="26.25" x14ac:dyDescent="0.45">
      <c r="A3215" s="6" t="s">
        <v>5</v>
      </c>
      <c r="B3215" s="21">
        <v>0</v>
      </c>
      <c r="C3215" s="21">
        <v>0</v>
      </c>
      <c r="D3215" s="21">
        <v>0</v>
      </c>
      <c r="E3215" s="21">
        <v>0</v>
      </c>
      <c r="F3215" s="21">
        <v>0</v>
      </c>
      <c r="G3215" s="21">
        <v>0</v>
      </c>
      <c r="H3215" s="21">
        <v>0</v>
      </c>
      <c r="I3215" s="21">
        <v>0</v>
      </c>
      <c r="J3215" s="21">
        <v>0</v>
      </c>
      <c r="K3215" s="21">
        <v>0</v>
      </c>
      <c r="L3215" s="21">
        <v>0</v>
      </c>
      <c r="M3215" s="21">
        <v>0</v>
      </c>
      <c r="N3215" s="21">
        <v>0</v>
      </c>
      <c r="O3215" s="21">
        <v>0</v>
      </c>
      <c r="P3215" s="21">
        <v>0</v>
      </c>
      <c r="Q3215" s="21">
        <v>0</v>
      </c>
      <c r="R3215" s="21">
        <v>0</v>
      </c>
      <c r="S3215" s="21">
        <v>0</v>
      </c>
    </row>
    <row r="3216" spans="1:19" ht="17.25" x14ac:dyDescent="0.45">
      <c r="A3216" s="9" t="s">
        <v>76</v>
      </c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9"/>
      <c r="N3216" s="9"/>
      <c r="O3216" s="9"/>
      <c r="P3216" s="9"/>
      <c r="Q3216" s="9"/>
      <c r="R3216" s="9"/>
      <c r="S3216" s="9"/>
    </row>
    <row r="3217" spans="1:19" x14ac:dyDescent="0.45">
      <c r="A3217" s="5" t="s">
        <v>4</v>
      </c>
      <c r="B3217" s="20">
        <f t="shared" ref="B3217:S3217" si="79">B3220+B3223+B3226+B3229+B3235+B3238+B3241+B3244</f>
        <v>0</v>
      </c>
      <c r="C3217" s="20">
        <f t="shared" si="79"/>
        <v>0</v>
      </c>
      <c r="D3217" s="20">
        <f t="shared" si="79"/>
        <v>0</v>
      </c>
      <c r="E3217" s="20">
        <f t="shared" si="79"/>
        <v>297.59571851072388</v>
      </c>
      <c r="F3217" s="20">
        <f t="shared" si="79"/>
        <v>0</v>
      </c>
      <c r="G3217" s="20">
        <f t="shared" si="79"/>
        <v>0</v>
      </c>
      <c r="H3217" s="20">
        <f t="shared" si="79"/>
        <v>0</v>
      </c>
      <c r="I3217" s="20">
        <f t="shared" si="79"/>
        <v>0</v>
      </c>
      <c r="J3217" s="20">
        <f t="shared" si="79"/>
        <v>0</v>
      </c>
      <c r="K3217" s="20">
        <f t="shared" si="79"/>
        <v>0</v>
      </c>
      <c r="L3217" s="20">
        <f t="shared" si="79"/>
        <v>0</v>
      </c>
      <c r="M3217" s="20">
        <f t="shared" si="79"/>
        <v>0</v>
      </c>
      <c r="N3217" s="20">
        <f t="shared" si="79"/>
        <v>0</v>
      </c>
      <c r="O3217" s="20">
        <f t="shared" si="79"/>
        <v>0</v>
      </c>
      <c r="P3217" s="20">
        <f t="shared" si="79"/>
        <v>0</v>
      </c>
      <c r="Q3217" s="20">
        <f t="shared" si="79"/>
        <v>0</v>
      </c>
      <c r="R3217" s="20">
        <f t="shared" si="79"/>
        <v>0</v>
      </c>
      <c r="S3217" s="20">
        <f t="shared" si="79"/>
        <v>0</v>
      </c>
    </row>
    <row r="3218" spans="1:19" ht="26.25" x14ac:dyDescent="0.45">
      <c r="A3218" s="5" t="s">
        <v>5</v>
      </c>
      <c r="B3218" s="20">
        <f>B3217</f>
        <v>0</v>
      </c>
      <c r="C3218" s="20">
        <f t="shared" ref="C3218:S3218" si="80">B3218+C3217</f>
        <v>0</v>
      </c>
      <c r="D3218" s="20">
        <f t="shared" si="80"/>
        <v>0</v>
      </c>
      <c r="E3218" s="20">
        <f t="shared" si="80"/>
        <v>297.59571851072388</v>
      </c>
      <c r="F3218" s="20">
        <f t="shared" si="80"/>
        <v>297.59571851072388</v>
      </c>
      <c r="G3218" s="20">
        <f t="shared" si="80"/>
        <v>297.59571851072388</v>
      </c>
      <c r="H3218" s="20">
        <f t="shared" si="80"/>
        <v>297.59571851072388</v>
      </c>
      <c r="I3218" s="20">
        <f t="shared" si="80"/>
        <v>297.59571851072388</v>
      </c>
      <c r="J3218" s="20">
        <f t="shared" si="80"/>
        <v>297.59571851072388</v>
      </c>
      <c r="K3218" s="20">
        <f t="shared" si="80"/>
        <v>297.59571851072388</v>
      </c>
      <c r="L3218" s="20">
        <f t="shared" si="80"/>
        <v>297.59571851072388</v>
      </c>
      <c r="M3218" s="20">
        <f t="shared" si="80"/>
        <v>297.59571851072388</v>
      </c>
      <c r="N3218" s="20">
        <f t="shared" si="80"/>
        <v>297.59571851072388</v>
      </c>
      <c r="O3218" s="20">
        <f t="shared" si="80"/>
        <v>297.59571851072388</v>
      </c>
      <c r="P3218" s="20">
        <f t="shared" si="80"/>
        <v>297.59571851072388</v>
      </c>
      <c r="Q3218" s="20">
        <f t="shared" si="80"/>
        <v>297.59571851072388</v>
      </c>
      <c r="R3218" s="20">
        <f t="shared" si="80"/>
        <v>297.59571851072388</v>
      </c>
      <c r="S3218" s="20">
        <f t="shared" si="80"/>
        <v>297.59571851072388</v>
      </c>
    </row>
    <row r="3219" spans="1:19" ht="15" x14ac:dyDescent="0.45">
      <c r="A3219" s="12" t="s">
        <v>77</v>
      </c>
      <c r="B3219" s="12"/>
      <c r="C3219" s="12"/>
      <c r="D3219" s="12"/>
      <c r="E3219" s="12"/>
      <c r="F3219" s="12"/>
      <c r="G3219" s="12"/>
      <c r="H3219" s="12"/>
      <c r="I3219" s="12"/>
      <c r="J3219" s="12"/>
      <c r="K3219" s="12"/>
      <c r="L3219" s="12"/>
      <c r="M3219" s="12"/>
      <c r="N3219" s="12"/>
      <c r="O3219" s="12"/>
      <c r="P3219" s="12"/>
      <c r="Q3219" s="12"/>
      <c r="R3219" s="12"/>
      <c r="S3219" s="12"/>
    </row>
    <row r="3220" spans="1:19" x14ac:dyDescent="0.45">
      <c r="A3220" s="6" t="s">
        <v>4</v>
      </c>
      <c r="B3220" s="21">
        <v>0</v>
      </c>
      <c r="C3220" s="21">
        <v>0</v>
      </c>
      <c r="D3220" s="21">
        <v>0</v>
      </c>
      <c r="E3220" s="21">
        <v>0</v>
      </c>
      <c r="F3220" s="21">
        <v>0</v>
      </c>
      <c r="G3220" s="21">
        <v>0</v>
      </c>
      <c r="H3220" s="21">
        <v>0</v>
      </c>
      <c r="I3220" s="21">
        <v>0</v>
      </c>
      <c r="J3220" s="21">
        <v>0</v>
      </c>
      <c r="K3220" s="21">
        <v>0</v>
      </c>
      <c r="L3220" s="21">
        <v>0</v>
      </c>
      <c r="M3220" s="21">
        <v>0</v>
      </c>
      <c r="N3220" s="21">
        <v>0</v>
      </c>
      <c r="O3220" s="21">
        <v>0</v>
      </c>
      <c r="P3220" s="21">
        <v>0</v>
      </c>
      <c r="Q3220" s="21">
        <v>0</v>
      </c>
      <c r="R3220" s="21">
        <v>0</v>
      </c>
      <c r="S3220" s="21">
        <v>0</v>
      </c>
    </row>
    <row r="3221" spans="1:19" ht="26.25" x14ac:dyDescent="0.45">
      <c r="A3221" s="6" t="s">
        <v>5</v>
      </c>
      <c r="B3221" s="21">
        <v>0</v>
      </c>
      <c r="C3221" s="21">
        <v>0</v>
      </c>
      <c r="D3221" s="21">
        <v>0</v>
      </c>
      <c r="E3221" s="21">
        <v>0</v>
      </c>
      <c r="F3221" s="21">
        <v>0</v>
      </c>
      <c r="G3221" s="21">
        <v>0</v>
      </c>
      <c r="H3221" s="21">
        <v>0</v>
      </c>
      <c r="I3221" s="21">
        <v>0</v>
      </c>
      <c r="J3221" s="21">
        <v>0</v>
      </c>
      <c r="K3221" s="21">
        <v>0</v>
      </c>
      <c r="L3221" s="21">
        <v>0</v>
      </c>
      <c r="M3221" s="21">
        <v>0</v>
      </c>
      <c r="N3221" s="21">
        <v>0</v>
      </c>
      <c r="O3221" s="21">
        <v>0</v>
      </c>
      <c r="P3221" s="21">
        <v>0</v>
      </c>
      <c r="Q3221" s="21">
        <v>0</v>
      </c>
      <c r="R3221" s="21">
        <v>0</v>
      </c>
      <c r="S3221" s="21">
        <v>0</v>
      </c>
    </row>
    <row r="3222" spans="1:19" ht="15" x14ac:dyDescent="0.45">
      <c r="A3222" s="12" t="s">
        <v>78</v>
      </c>
      <c r="B3222" s="12"/>
      <c r="C3222" s="12"/>
      <c r="D3222" s="12"/>
      <c r="E3222" s="12"/>
      <c r="F3222" s="12"/>
      <c r="G3222" s="12"/>
      <c r="H3222" s="12"/>
      <c r="I3222" s="12"/>
      <c r="J3222" s="12"/>
      <c r="K3222" s="12"/>
      <c r="L3222" s="12"/>
      <c r="M3222" s="12"/>
      <c r="N3222" s="12"/>
      <c r="O3222" s="12"/>
      <c r="P3222" s="12"/>
      <c r="Q3222" s="12"/>
      <c r="R3222" s="12"/>
      <c r="S3222" s="12"/>
    </row>
    <row r="3223" spans="1:19" x14ac:dyDescent="0.45">
      <c r="A3223" s="6" t="s">
        <v>4</v>
      </c>
      <c r="B3223" s="21">
        <v>0</v>
      </c>
      <c r="C3223" s="21">
        <v>0</v>
      </c>
      <c r="D3223" s="21">
        <v>0</v>
      </c>
      <c r="E3223" s="21">
        <v>0</v>
      </c>
      <c r="F3223" s="21">
        <v>0</v>
      </c>
      <c r="G3223" s="21">
        <v>0</v>
      </c>
      <c r="H3223" s="21">
        <v>0</v>
      </c>
      <c r="I3223" s="21">
        <v>0</v>
      </c>
      <c r="J3223" s="21">
        <v>0</v>
      </c>
      <c r="K3223" s="21">
        <v>0</v>
      </c>
      <c r="L3223" s="21">
        <v>0</v>
      </c>
      <c r="M3223" s="21">
        <v>0</v>
      </c>
      <c r="N3223" s="21">
        <v>0</v>
      </c>
      <c r="O3223" s="21">
        <v>0</v>
      </c>
      <c r="P3223" s="21">
        <v>0</v>
      </c>
      <c r="Q3223" s="21">
        <v>0</v>
      </c>
      <c r="R3223" s="21">
        <v>0</v>
      </c>
      <c r="S3223" s="21">
        <v>0</v>
      </c>
    </row>
    <row r="3224" spans="1:19" ht="26.25" x14ac:dyDescent="0.45">
      <c r="A3224" s="6" t="s">
        <v>5</v>
      </c>
      <c r="B3224" s="21">
        <v>0</v>
      </c>
      <c r="C3224" s="21">
        <v>0</v>
      </c>
      <c r="D3224" s="21">
        <v>0</v>
      </c>
      <c r="E3224" s="21">
        <v>0</v>
      </c>
      <c r="F3224" s="21">
        <v>0</v>
      </c>
      <c r="G3224" s="21">
        <v>0</v>
      </c>
      <c r="H3224" s="21">
        <v>0</v>
      </c>
      <c r="I3224" s="21">
        <v>0</v>
      </c>
      <c r="J3224" s="21">
        <v>0</v>
      </c>
      <c r="K3224" s="21">
        <v>0</v>
      </c>
      <c r="L3224" s="21">
        <v>0</v>
      </c>
      <c r="M3224" s="21">
        <v>0</v>
      </c>
      <c r="N3224" s="21">
        <v>0</v>
      </c>
      <c r="O3224" s="21">
        <v>0</v>
      </c>
      <c r="P3224" s="21">
        <v>0</v>
      </c>
      <c r="Q3224" s="21">
        <v>0</v>
      </c>
      <c r="R3224" s="21">
        <v>0</v>
      </c>
      <c r="S3224" s="21">
        <v>0</v>
      </c>
    </row>
    <row r="3225" spans="1:19" ht="15" x14ac:dyDescent="0.45">
      <c r="A3225" s="12" t="s">
        <v>79</v>
      </c>
      <c r="B3225" s="12"/>
      <c r="C3225" s="12"/>
      <c r="D3225" s="12"/>
      <c r="E3225" s="12"/>
      <c r="F3225" s="12"/>
      <c r="G3225" s="12"/>
      <c r="H3225" s="12"/>
      <c r="I3225" s="12"/>
      <c r="J3225" s="12"/>
      <c r="K3225" s="12"/>
      <c r="L3225" s="12"/>
      <c r="M3225" s="12"/>
      <c r="N3225" s="12"/>
      <c r="O3225" s="12"/>
      <c r="P3225" s="12"/>
      <c r="Q3225" s="12"/>
      <c r="R3225" s="12"/>
      <c r="S3225" s="12"/>
    </row>
    <row r="3226" spans="1:19" x14ac:dyDescent="0.45">
      <c r="A3226" s="6" t="s">
        <v>4</v>
      </c>
      <c r="B3226" s="21">
        <v>0</v>
      </c>
      <c r="C3226" s="21">
        <v>0</v>
      </c>
      <c r="D3226" s="21">
        <v>0</v>
      </c>
      <c r="E3226" s="21">
        <v>0</v>
      </c>
      <c r="F3226" s="21">
        <v>0</v>
      </c>
      <c r="G3226" s="21">
        <v>0</v>
      </c>
      <c r="H3226" s="21">
        <v>0</v>
      </c>
      <c r="I3226" s="21">
        <v>0</v>
      </c>
      <c r="J3226" s="21">
        <v>0</v>
      </c>
      <c r="K3226" s="21">
        <v>0</v>
      </c>
      <c r="L3226" s="21">
        <v>0</v>
      </c>
      <c r="M3226" s="21">
        <v>0</v>
      </c>
      <c r="N3226" s="21">
        <v>0</v>
      </c>
      <c r="O3226" s="21">
        <v>0</v>
      </c>
      <c r="P3226" s="21">
        <v>0</v>
      </c>
      <c r="Q3226" s="21">
        <v>0</v>
      </c>
      <c r="R3226" s="21">
        <v>0</v>
      </c>
      <c r="S3226" s="21">
        <v>0</v>
      </c>
    </row>
    <row r="3227" spans="1:19" ht="26.25" x14ac:dyDescent="0.45">
      <c r="A3227" s="6" t="s">
        <v>5</v>
      </c>
      <c r="B3227" s="21">
        <v>0</v>
      </c>
      <c r="C3227" s="21">
        <v>0</v>
      </c>
      <c r="D3227" s="21">
        <v>0</v>
      </c>
      <c r="E3227" s="21">
        <v>0</v>
      </c>
      <c r="F3227" s="21">
        <v>0</v>
      </c>
      <c r="G3227" s="21">
        <v>0</v>
      </c>
      <c r="H3227" s="21">
        <v>0</v>
      </c>
      <c r="I3227" s="21">
        <v>0</v>
      </c>
      <c r="J3227" s="21">
        <v>0</v>
      </c>
      <c r="K3227" s="21">
        <v>0</v>
      </c>
      <c r="L3227" s="21">
        <v>0</v>
      </c>
      <c r="M3227" s="21">
        <v>0</v>
      </c>
      <c r="N3227" s="21">
        <v>0</v>
      </c>
      <c r="O3227" s="21">
        <v>0</v>
      </c>
      <c r="P3227" s="21">
        <v>0</v>
      </c>
      <c r="Q3227" s="21">
        <v>0</v>
      </c>
      <c r="R3227" s="21">
        <v>0</v>
      </c>
      <c r="S3227" s="21">
        <v>0</v>
      </c>
    </row>
    <row r="3228" spans="1:19" ht="15" x14ac:dyDescent="0.45">
      <c r="A3228" s="12" t="s">
        <v>80</v>
      </c>
      <c r="B3228" s="12"/>
      <c r="C3228" s="12"/>
      <c r="D3228" s="12"/>
      <c r="E3228" s="12"/>
      <c r="F3228" s="12"/>
      <c r="G3228" s="12"/>
      <c r="H3228" s="12"/>
      <c r="I3228" s="12"/>
      <c r="J3228" s="12"/>
      <c r="K3228" s="12"/>
      <c r="L3228" s="12"/>
      <c r="M3228" s="12"/>
      <c r="N3228" s="12"/>
      <c r="O3228" s="12"/>
      <c r="P3228" s="12"/>
      <c r="Q3228" s="12"/>
      <c r="R3228" s="12"/>
      <c r="S3228" s="12"/>
    </row>
    <row r="3229" spans="1:19" x14ac:dyDescent="0.45">
      <c r="A3229" s="6" t="s">
        <v>4</v>
      </c>
      <c r="B3229" s="21">
        <f t="shared" ref="B3229:S3229" si="81">B3232</f>
        <v>0</v>
      </c>
      <c r="C3229" s="21">
        <f t="shared" si="81"/>
        <v>0</v>
      </c>
      <c r="D3229" s="21">
        <f t="shared" si="81"/>
        <v>0</v>
      </c>
      <c r="E3229" s="21">
        <f t="shared" si="81"/>
        <v>297.59571851072388</v>
      </c>
      <c r="F3229" s="21">
        <f t="shared" si="81"/>
        <v>0</v>
      </c>
      <c r="G3229" s="21">
        <f t="shared" si="81"/>
        <v>0</v>
      </c>
      <c r="H3229" s="21">
        <f t="shared" si="81"/>
        <v>0</v>
      </c>
      <c r="I3229" s="21">
        <f t="shared" si="81"/>
        <v>0</v>
      </c>
      <c r="J3229" s="21">
        <f t="shared" si="81"/>
        <v>0</v>
      </c>
      <c r="K3229" s="21">
        <f t="shared" si="81"/>
        <v>0</v>
      </c>
      <c r="L3229" s="21">
        <f t="shared" si="81"/>
        <v>0</v>
      </c>
      <c r="M3229" s="21">
        <f t="shared" si="81"/>
        <v>0</v>
      </c>
      <c r="N3229" s="21">
        <f t="shared" si="81"/>
        <v>0</v>
      </c>
      <c r="O3229" s="21">
        <f t="shared" si="81"/>
        <v>0</v>
      </c>
      <c r="P3229" s="21">
        <f t="shared" si="81"/>
        <v>0</v>
      </c>
      <c r="Q3229" s="21">
        <f t="shared" si="81"/>
        <v>0</v>
      </c>
      <c r="R3229" s="21">
        <f t="shared" si="81"/>
        <v>0</v>
      </c>
      <c r="S3229" s="21">
        <f t="shared" si="81"/>
        <v>0</v>
      </c>
    </row>
    <row r="3230" spans="1:19" ht="26.25" x14ac:dyDescent="0.45">
      <c r="A3230" s="6" t="s">
        <v>5</v>
      </c>
      <c r="B3230" s="21">
        <f>B3229</f>
        <v>0</v>
      </c>
      <c r="C3230" s="21">
        <f t="shared" ref="C3230:S3230" si="82">B3230+C3229</f>
        <v>0</v>
      </c>
      <c r="D3230" s="21">
        <f t="shared" si="82"/>
        <v>0</v>
      </c>
      <c r="E3230" s="21">
        <f t="shared" si="82"/>
        <v>297.59571851072388</v>
      </c>
      <c r="F3230" s="21">
        <f t="shared" si="82"/>
        <v>297.59571851072388</v>
      </c>
      <c r="G3230" s="21">
        <f t="shared" si="82"/>
        <v>297.59571851072388</v>
      </c>
      <c r="H3230" s="21">
        <f t="shared" si="82"/>
        <v>297.59571851072388</v>
      </c>
      <c r="I3230" s="21">
        <f t="shared" si="82"/>
        <v>297.59571851072388</v>
      </c>
      <c r="J3230" s="21">
        <f t="shared" si="82"/>
        <v>297.59571851072388</v>
      </c>
      <c r="K3230" s="21">
        <f t="shared" si="82"/>
        <v>297.59571851072388</v>
      </c>
      <c r="L3230" s="21">
        <f t="shared" si="82"/>
        <v>297.59571851072388</v>
      </c>
      <c r="M3230" s="21">
        <f t="shared" si="82"/>
        <v>297.59571851072388</v>
      </c>
      <c r="N3230" s="21">
        <f t="shared" si="82"/>
        <v>297.59571851072388</v>
      </c>
      <c r="O3230" s="21">
        <f t="shared" si="82"/>
        <v>297.59571851072388</v>
      </c>
      <c r="P3230" s="21">
        <f t="shared" si="82"/>
        <v>297.59571851072388</v>
      </c>
      <c r="Q3230" s="21">
        <f t="shared" si="82"/>
        <v>297.59571851072388</v>
      </c>
      <c r="R3230" s="21">
        <f t="shared" si="82"/>
        <v>297.59571851072388</v>
      </c>
      <c r="S3230" s="21">
        <f t="shared" si="82"/>
        <v>297.59571851072388</v>
      </c>
    </row>
    <row r="3231" spans="1:19" ht="15" customHeight="1" x14ac:dyDescent="0.45">
      <c r="A3231" s="27" t="s">
        <v>1022</v>
      </c>
      <c r="B3231" s="28"/>
      <c r="C3231" s="28"/>
      <c r="D3231" s="28"/>
      <c r="E3231" s="28"/>
      <c r="F3231" s="28"/>
      <c r="G3231" s="28"/>
      <c r="H3231" s="28"/>
      <c r="I3231" s="28"/>
      <c r="J3231" s="28"/>
      <c r="K3231" s="28"/>
      <c r="L3231" s="28"/>
      <c r="M3231" s="28"/>
      <c r="N3231" s="28"/>
      <c r="O3231" s="28"/>
      <c r="P3231" s="28"/>
      <c r="Q3231" s="28"/>
      <c r="R3231" s="28"/>
      <c r="S3231" s="28"/>
    </row>
    <row r="3232" spans="1:19" ht="26.25" x14ac:dyDescent="0.45">
      <c r="A3232" s="24" t="s">
        <v>16</v>
      </c>
      <c r="B3232" s="25">
        <v>0</v>
      </c>
      <c r="C3232" s="25">
        <v>0</v>
      </c>
      <c r="D3232" s="25">
        <v>0</v>
      </c>
      <c r="E3232" s="25">
        <v>297.59571851072388</v>
      </c>
      <c r="F3232" s="25">
        <v>0</v>
      </c>
      <c r="G3232" s="25">
        <v>0</v>
      </c>
      <c r="H3232" s="25">
        <v>0</v>
      </c>
      <c r="I3232" s="25">
        <v>0</v>
      </c>
      <c r="J3232" s="25">
        <v>0</v>
      </c>
      <c r="K3232" s="25">
        <v>0</v>
      </c>
      <c r="L3232" s="25">
        <v>0</v>
      </c>
      <c r="M3232" s="25">
        <v>0</v>
      </c>
      <c r="N3232" s="25">
        <v>0</v>
      </c>
      <c r="O3232" s="25">
        <v>0</v>
      </c>
      <c r="P3232" s="25">
        <v>0</v>
      </c>
      <c r="Q3232" s="25">
        <v>0</v>
      </c>
      <c r="R3232" s="25">
        <v>0</v>
      </c>
      <c r="S3232" s="25">
        <v>0</v>
      </c>
    </row>
    <row r="3233" spans="1:19" ht="39.4" x14ac:dyDescent="0.45">
      <c r="A3233" s="24" t="s">
        <v>17</v>
      </c>
      <c r="B3233" s="26">
        <v>0</v>
      </c>
      <c r="C3233" s="26">
        <v>0</v>
      </c>
      <c r="D3233" s="26">
        <v>0</v>
      </c>
      <c r="E3233" s="26">
        <v>297.59571851072388</v>
      </c>
      <c r="F3233" s="26">
        <v>297.59571851072388</v>
      </c>
      <c r="G3233" s="26">
        <v>297.59571851072388</v>
      </c>
      <c r="H3233" s="26">
        <v>297.59571851072388</v>
      </c>
      <c r="I3233" s="26">
        <v>297.59571851072388</v>
      </c>
      <c r="J3233" s="26">
        <v>297.59571851072388</v>
      </c>
      <c r="K3233" s="26">
        <v>297.59571851072388</v>
      </c>
      <c r="L3233" s="26">
        <v>297.59571851072388</v>
      </c>
      <c r="M3233" s="26">
        <v>297.59571851072388</v>
      </c>
      <c r="N3233" s="26">
        <v>297.59571851072388</v>
      </c>
      <c r="O3233" s="26">
        <v>297.59571851072388</v>
      </c>
      <c r="P3233" s="26">
        <v>297.59571851072388</v>
      </c>
      <c r="Q3233" s="26">
        <v>297.59571851072388</v>
      </c>
      <c r="R3233" s="26">
        <v>297.59571851072388</v>
      </c>
      <c r="S3233" s="26">
        <v>297.59571851072388</v>
      </c>
    </row>
    <row r="3234" spans="1:19" ht="15" x14ac:dyDescent="0.45">
      <c r="A3234" s="12" t="s">
        <v>81</v>
      </c>
      <c r="B3234" s="12"/>
      <c r="C3234" s="12"/>
      <c r="D3234" s="12"/>
      <c r="E3234" s="12"/>
      <c r="F3234" s="12"/>
      <c r="G3234" s="12"/>
      <c r="H3234" s="12"/>
      <c r="I3234" s="12"/>
      <c r="J3234" s="12"/>
      <c r="K3234" s="12"/>
      <c r="L3234" s="12"/>
      <c r="M3234" s="12"/>
      <c r="N3234" s="12"/>
      <c r="O3234" s="12"/>
      <c r="P3234" s="12"/>
      <c r="Q3234" s="12"/>
      <c r="R3234" s="12"/>
      <c r="S3234" s="12"/>
    </row>
    <row r="3235" spans="1:19" x14ac:dyDescent="0.45">
      <c r="A3235" s="6" t="s">
        <v>4</v>
      </c>
      <c r="B3235" s="21">
        <v>0</v>
      </c>
      <c r="C3235" s="21">
        <v>0</v>
      </c>
      <c r="D3235" s="21">
        <v>0</v>
      </c>
      <c r="E3235" s="21">
        <v>0</v>
      </c>
      <c r="F3235" s="21">
        <v>0</v>
      </c>
      <c r="G3235" s="21">
        <v>0</v>
      </c>
      <c r="H3235" s="21">
        <v>0</v>
      </c>
      <c r="I3235" s="21">
        <v>0</v>
      </c>
      <c r="J3235" s="21">
        <v>0</v>
      </c>
      <c r="K3235" s="21">
        <v>0</v>
      </c>
      <c r="L3235" s="21">
        <v>0</v>
      </c>
      <c r="M3235" s="21">
        <v>0</v>
      </c>
      <c r="N3235" s="21">
        <v>0</v>
      </c>
      <c r="O3235" s="21">
        <v>0</v>
      </c>
      <c r="P3235" s="21">
        <v>0</v>
      </c>
      <c r="Q3235" s="21">
        <v>0</v>
      </c>
      <c r="R3235" s="21">
        <v>0</v>
      </c>
      <c r="S3235" s="21">
        <v>0</v>
      </c>
    </row>
    <row r="3236" spans="1:19" ht="26.25" x14ac:dyDescent="0.45">
      <c r="A3236" s="6" t="s">
        <v>5</v>
      </c>
      <c r="B3236" s="21">
        <v>0</v>
      </c>
      <c r="C3236" s="21">
        <v>0</v>
      </c>
      <c r="D3236" s="21">
        <v>0</v>
      </c>
      <c r="E3236" s="21">
        <v>0</v>
      </c>
      <c r="F3236" s="21">
        <v>0</v>
      </c>
      <c r="G3236" s="21">
        <v>0</v>
      </c>
      <c r="H3236" s="21">
        <v>0</v>
      </c>
      <c r="I3236" s="21">
        <v>0</v>
      </c>
      <c r="J3236" s="21">
        <v>0</v>
      </c>
      <c r="K3236" s="21">
        <v>0</v>
      </c>
      <c r="L3236" s="21">
        <v>0</v>
      </c>
      <c r="M3236" s="21">
        <v>0</v>
      </c>
      <c r="N3236" s="21">
        <v>0</v>
      </c>
      <c r="O3236" s="21">
        <v>0</v>
      </c>
      <c r="P3236" s="21">
        <v>0</v>
      </c>
      <c r="Q3236" s="21">
        <v>0</v>
      </c>
      <c r="R3236" s="21">
        <v>0</v>
      </c>
      <c r="S3236" s="21">
        <v>0</v>
      </c>
    </row>
    <row r="3237" spans="1:19" ht="15" x14ac:dyDescent="0.45">
      <c r="A3237" s="12" t="s">
        <v>82</v>
      </c>
      <c r="B3237" s="12"/>
      <c r="C3237" s="12"/>
      <c r="D3237" s="12"/>
      <c r="E3237" s="12"/>
      <c r="F3237" s="12"/>
      <c r="G3237" s="12"/>
      <c r="H3237" s="12"/>
      <c r="I3237" s="12"/>
      <c r="J3237" s="12"/>
      <c r="K3237" s="12"/>
      <c r="L3237" s="12"/>
      <c r="M3237" s="12"/>
      <c r="N3237" s="12"/>
      <c r="O3237" s="12"/>
      <c r="P3237" s="12"/>
      <c r="Q3237" s="12"/>
      <c r="R3237" s="12"/>
      <c r="S3237" s="12"/>
    </row>
    <row r="3238" spans="1:19" x14ac:dyDescent="0.45">
      <c r="A3238" s="6" t="s">
        <v>4</v>
      </c>
      <c r="B3238" s="21">
        <v>0</v>
      </c>
      <c r="C3238" s="21">
        <v>0</v>
      </c>
      <c r="D3238" s="21">
        <v>0</v>
      </c>
      <c r="E3238" s="21">
        <v>0</v>
      </c>
      <c r="F3238" s="21">
        <v>0</v>
      </c>
      <c r="G3238" s="21">
        <v>0</v>
      </c>
      <c r="H3238" s="21">
        <v>0</v>
      </c>
      <c r="I3238" s="21">
        <v>0</v>
      </c>
      <c r="J3238" s="21">
        <v>0</v>
      </c>
      <c r="K3238" s="21">
        <v>0</v>
      </c>
      <c r="L3238" s="21">
        <v>0</v>
      </c>
      <c r="M3238" s="21">
        <v>0</v>
      </c>
      <c r="N3238" s="21">
        <v>0</v>
      </c>
      <c r="O3238" s="21">
        <v>0</v>
      </c>
      <c r="P3238" s="21">
        <v>0</v>
      </c>
      <c r="Q3238" s="21">
        <v>0</v>
      </c>
      <c r="R3238" s="21">
        <v>0</v>
      </c>
      <c r="S3238" s="21">
        <v>0</v>
      </c>
    </row>
    <row r="3239" spans="1:19" ht="26.25" x14ac:dyDescent="0.45">
      <c r="A3239" s="6" t="s">
        <v>5</v>
      </c>
      <c r="B3239" s="21">
        <v>0</v>
      </c>
      <c r="C3239" s="21">
        <v>0</v>
      </c>
      <c r="D3239" s="21">
        <v>0</v>
      </c>
      <c r="E3239" s="21">
        <v>0</v>
      </c>
      <c r="F3239" s="21">
        <v>0</v>
      </c>
      <c r="G3239" s="21">
        <v>0</v>
      </c>
      <c r="H3239" s="21">
        <v>0</v>
      </c>
      <c r="I3239" s="21">
        <v>0</v>
      </c>
      <c r="J3239" s="21">
        <v>0</v>
      </c>
      <c r="K3239" s="21">
        <v>0</v>
      </c>
      <c r="L3239" s="21">
        <v>0</v>
      </c>
      <c r="M3239" s="21">
        <v>0</v>
      </c>
      <c r="N3239" s="21">
        <v>0</v>
      </c>
      <c r="O3239" s="21">
        <v>0</v>
      </c>
      <c r="P3239" s="21">
        <v>0</v>
      </c>
      <c r="Q3239" s="21">
        <v>0</v>
      </c>
      <c r="R3239" s="21">
        <v>0</v>
      </c>
      <c r="S3239" s="21">
        <v>0</v>
      </c>
    </row>
    <row r="3240" spans="1:19" ht="15" x14ac:dyDescent="0.45">
      <c r="A3240" s="12" t="s">
        <v>83</v>
      </c>
      <c r="B3240" s="12"/>
      <c r="C3240" s="12"/>
      <c r="D3240" s="12"/>
      <c r="E3240" s="12"/>
      <c r="F3240" s="12"/>
      <c r="G3240" s="12"/>
      <c r="H3240" s="12"/>
      <c r="I3240" s="12"/>
      <c r="J3240" s="12"/>
      <c r="K3240" s="12"/>
      <c r="L3240" s="12"/>
      <c r="M3240" s="12"/>
      <c r="N3240" s="12"/>
      <c r="O3240" s="12"/>
      <c r="P3240" s="12"/>
      <c r="Q3240" s="12"/>
      <c r="R3240" s="12"/>
      <c r="S3240" s="12"/>
    </row>
    <row r="3241" spans="1:19" x14ac:dyDescent="0.45">
      <c r="A3241" s="6" t="s">
        <v>4</v>
      </c>
      <c r="B3241" s="21">
        <v>0</v>
      </c>
      <c r="C3241" s="21">
        <v>0</v>
      </c>
      <c r="D3241" s="21">
        <v>0</v>
      </c>
      <c r="E3241" s="21">
        <v>0</v>
      </c>
      <c r="F3241" s="21">
        <v>0</v>
      </c>
      <c r="G3241" s="21">
        <v>0</v>
      </c>
      <c r="H3241" s="21">
        <v>0</v>
      </c>
      <c r="I3241" s="21">
        <v>0</v>
      </c>
      <c r="J3241" s="21">
        <v>0</v>
      </c>
      <c r="K3241" s="21">
        <v>0</v>
      </c>
      <c r="L3241" s="21">
        <v>0</v>
      </c>
      <c r="M3241" s="21">
        <v>0</v>
      </c>
      <c r="N3241" s="21">
        <v>0</v>
      </c>
      <c r="O3241" s="21">
        <v>0</v>
      </c>
      <c r="P3241" s="21">
        <v>0</v>
      </c>
      <c r="Q3241" s="21">
        <v>0</v>
      </c>
      <c r="R3241" s="21">
        <v>0</v>
      </c>
      <c r="S3241" s="21">
        <v>0</v>
      </c>
    </row>
    <row r="3242" spans="1:19" ht="26.25" x14ac:dyDescent="0.45">
      <c r="A3242" s="6" t="s">
        <v>5</v>
      </c>
      <c r="B3242" s="21">
        <v>0</v>
      </c>
      <c r="C3242" s="21">
        <v>0</v>
      </c>
      <c r="D3242" s="21">
        <v>0</v>
      </c>
      <c r="E3242" s="21">
        <v>0</v>
      </c>
      <c r="F3242" s="21">
        <v>0</v>
      </c>
      <c r="G3242" s="21">
        <v>0</v>
      </c>
      <c r="H3242" s="21">
        <v>0</v>
      </c>
      <c r="I3242" s="21">
        <v>0</v>
      </c>
      <c r="J3242" s="21">
        <v>0</v>
      </c>
      <c r="K3242" s="21">
        <v>0</v>
      </c>
      <c r="L3242" s="21">
        <v>0</v>
      </c>
      <c r="M3242" s="21">
        <v>0</v>
      </c>
      <c r="N3242" s="21">
        <v>0</v>
      </c>
      <c r="O3242" s="21">
        <v>0</v>
      </c>
      <c r="P3242" s="21">
        <v>0</v>
      </c>
      <c r="Q3242" s="21">
        <v>0</v>
      </c>
      <c r="R3242" s="21">
        <v>0</v>
      </c>
      <c r="S3242" s="21">
        <v>0</v>
      </c>
    </row>
    <row r="3243" spans="1:19" ht="15" x14ac:dyDescent="0.45">
      <c r="A3243" s="12" t="s">
        <v>84</v>
      </c>
      <c r="B3243" s="12"/>
      <c r="C3243" s="12"/>
      <c r="D3243" s="12"/>
      <c r="E3243" s="12"/>
      <c r="F3243" s="12"/>
      <c r="G3243" s="12"/>
      <c r="H3243" s="12"/>
      <c r="I3243" s="12"/>
      <c r="J3243" s="12"/>
      <c r="K3243" s="12"/>
      <c r="L3243" s="12"/>
      <c r="M3243" s="12"/>
      <c r="N3243" s="12"/>
      <c r="O3243" s="12"/>
      <c r="P3243" s="12"/>
      <c r="Q3243" s="12"/>
      <c r="R3243" s="12"/>
      <c r="S3243" s="12"/>
    </row>
    <row r="3244" spans="1:19" x14ac:dyDescent="0.45">
      <c r="A3244" s="6" t="s">
        <v>4</v>
      </c>
      <c r="B3244" s="21">
        <v>0</v>
      </c>
      <c r="C3244" s="21">
        <v>0</v>
      </c>
      <c r="D3244" s="21">
        <v>0</v>
      </c>
      <c r="E3244" s="21">
        <v>0</v>
      </c>
      <c r="F3244" s="21">
        <v>0</v>
      </c>
      <c r="G3244" s="21">
        <v>0</v>
      </c>
      <c r="H3244" s="21">
        <v>0</v>
      </c>
      <c r="I3244" s="21">
        <v>0</v>
      </c>
      <c r="J3244" s="21">
        <v>0</v>
      </c>
      <c r="K3244" s="21">
        <v>0</v>
      </c>
      <c r="L3244" s="21">
        <v>0</v>
      </c>
      <c r="M3244" s="21">
        <v>0</v>
      </c>
      <c r="N3244" s="21">
        <v>0</v>
      </c>
      <c r="O3244" s="21">
        <v>0</v>
      </c>
      <c r="P3244" s="21">
        <v>0</v>
      </c>
      <c r="Q3244" s="21">
        <v>0</v>
      </c>
      <c r="R3244" s="21">
        <v>0</v>
      </c>
      <c r="S3244" s="21">
        <v>0</v>
      </c>
    </row>
    <row r="3245" spans="1:19" ht="26.25" x14ac:dyDescent="0.45">
      <c r="A3245" s="6" t="s">
        <v>5</v>
      </c>
      <c r="B3245" s="21">
        <v>0</v>
      </c>
      <c r="C3245" s="21">
        <v>0</v>
      </c>
      <c r="D3245" s="21">
        <v>0</v>
      </c>
      <c r="E3245" s="21">
        <v>0</v>
      </c>
      <c r="F3245" s="21">
        <v>0</v>
      </c>
      <c r="G3245" s="21">
        <v>0</v>
      </c>
      <c r="H3245" s="21">
        <v>0</v>
      </c>
      <c r="I3245" s="21">
        <v>0</v>
      </c>
      <c r="J3245" s="21">
        <v>0</v>
      </c>
      <c r="K3245" s="21">
        <v>0</v>
      </c>
      <c r="L3245" s="21">
        <v>0</v>
      </c>
      <c r="M3245" s="21">
        <v>0</v>
      </c>
      <c r="N3245" s="21">
        <v>0</v>
      </c>
      <c r="O3245" s="21">
        <v>0</v>
      </c>
      <c r="P3245" s="21">
        <v>0</v>
      </c>
      <c r="Q3245" s="21">
        <v>0</v>
      </c>
      <c r="R3245" s="21">
        <v>0</v>
      </c>
      <c r="S3245" s="21">
        <v>0</v>
      </c>
    </row>
    <row r="3246" spans="1:19" ht="20.25" customHeight="1" x14ac:dyDescent="0.45">
      <c r="A3246" s="8" t="s">
        <v>1186</v>
      </c>
      <c r="B3246" s="8"/>
      <c r="C3246" s="8"/>
      <c r="D3246" s="8"/>
      <c r="E3246" s="8"/>
      <c r="F3246" s="8"/>
      <c r="G3246" s="8"/>
      <c r="H3246" s="8"/>
      <c r="I3246" s="8"/>
      <c r="J3246" s="8"/>
      <c r="K3246" s="8"/>
      <c r="L3246" s="8"/>
      <c r="M3246" s="8"/>
      <c r="N3246" s="8"/>
      <c r="O3246" s="8"/>
      <c r="P3246" s="8"/>
      <c r="Q3246" s="8"/>
      <c r="R3246" s="8"/>
      <c r="S3246" s="8"/>
    </row>
    <row r="3247" spans="1:19" ht="18.75" customHeight="1" x14ac:dyDescent="0.45">
      <c r="A3247" s="9" t="s">
        <v>3</v>
      </c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9"/>
      <c r="N3247" s="9"/>
      <c r="O3247" s="9"/>
      <c r="P3247" s="9"/>
      <c r="Q3247" s="9"/>
      <c r="R3247" s="9"/>
      <c r="S3247" s="9"/>
    </row>
    <row r="3248" spans="1:19" x14ac:dyDescent="0.45">
      <c r="A3248" s="5" t="s">
        <v>4</v>
      </c>
      <c r="B3248" s="20">
        <f t="shared" ref="B3248:S3248" si="83">B3251+B3266</f>
        <v>0</v>
      </c>
      <c r="C3248" s="20">
        <f t="shared" si="83"/>
        <v>0</v>
      </c>
      <c r="D3248" s="20">
        <f t="shared" si="83"/>
        <v>0</v>
      </c>
      <c r="E3248" s="20">
        <f t="shared" si="83"/>
        <v>0</v>
      </c>
      <c r="F3248" s="20">
        <f t="shared" si="83"/>
        <v>0</v>
      </c>
      <c r="G3248" s="20">
        <f t="shared" si="83"/>
        <v>0</v>
      </c>
      <c r="H3248" s="20">
        <f t="shared" si="83"/>
        <v>0</v>
      </c>
      <c r="I3248" s="20">
        <f t="shared" si="83"/>
        <v>0</v>
      </c>
      <c r="J3248" s="20">
        <f t="shared" si="83"/>
        <v>0</v>
      </c>
      <c r="K3248" s="20">
        <f t="shared" si="83"/>
        <v>0</v>
      </c>
      <c r="L3248" s="20">
        <f t="shared" si="83"/>
        <v>0</v>
      </c>
      <c r="M3248" s="20">
        <f t="shared" si="83"/>
        <v>0</v>
      </c>
      <c r="N3248" s="20">
        <f t="shared" si="83"/>
        <v>9390</v>
      </c>
      <c r="O3248" s="20">
        <f t="shared" si="83"/>
        <v>0</v>
      </c>
      <c r="P3248" s="20">
        <f t="shared" si="83"/>
        <v>0</v>
      </c>
      <c r="Q3248" s="20">
        <f t="shared" si="83"/>
        <v>0</v>
      </c>
      <c r="R3248" s="20">
        <f t="shared" si="83"/>
        <v>0</v>
      </c>
      <c r="S3248" s="20">
        <f t="shared" si="83"/>
        <v>0</v>
      </c>
    </row>
    <row r="3249" spans="1:19" ht="26.25" x14ac:dyDescent="0.45">
      <c r="A3249" s="5" t="s">
        <v>5</v>
      </c>
      <c r="B3249" s="20">
        <f>B3248</f>
        <v>0</v>
      </c>
      <c r="C3249" s="20">
        <f t="shared" ref="C3249:S3249" si="84">B3249+C3248</f>
        <v>0</v>
      </c>
      <c r="D3249" s="20">
        <f t="shared" si="84"/>
        <v>0</v>
      </c>
      <c r="E3249" s="20">
        <f t="shared" si="84"/>
        <v>0</v>
      </c>
      <c r="F3249" s="20">
        <f t="shared" si="84"/>
        <v>0</v>
      </c>
      <c r="G3249" s="20">
        <f t="shared" si="84"/>
        <v>0</v>
      </c>
      <c r="H3249" s="20">
        <f t="shared" si="84"/>
        <v>0</v>
      </c>
      <c r="I3249" s="20">
        <f t="shared" si="84"/>
        <v>0</v>
      </c>
      <c r="J3249" s="20">
        <f t="shared" si="84"/>
        <v>0</v>
      </c>
      <c r="K3249" s="20">
        <f t="shared" si="84"/>
        <v>0</v>
      </c>
      <c r="L3249" s="20">
        <f t="shared" si="84"/>
        <v>0</v>
      </c>
      <c r="M3249" s="20">
        <f t="shared" si="84"/>
        <v>0</v>
      </c>
      <c r="N3249" s="20">
        <f t="shared" si="84"/>
        <v>9390</v>
      </c>
      <c r="O3249" s="20">
        <f t="shared" si="84"/>
        <v>9390</v>
      </c>
      <c r="P3249" s="20">
        <f t="shared" si="84"/>
        <v>9390</v>
      </c>
      <c r="Q3249" s="20">
        <f t="shared" si="84"/>
        <v>9390</v>
      </c>
      <c r="R3249" s="20">
        <f t="shared" si="84"/>
        <v>9390</v>
      </c>
      <c r="S3249" s="20">
        <f t="shared" si="84"/>
        <v>9390</v>
      </c>
    </row>
    <row r="3250" spans="1:19" ht="18.75" customHeight="1" x14ac:dyDescent="0.45">
      <c r="A3250" s="9" t="s">
        <v>85</v>
      </c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9"/>
      <c r="N3250" s="9"/>
      <c r="O3250" s="9"/>
      <c r="P3250" s="9"/>
      <c r="Q3250" s="9"/>
      <c r="R3250" s="9"/>
      <c r="S3250" s="9"/>
    </row>
    <row r="3251" spans="1:19" x14ac:dyDescent="0.45">
      <c r="A3251" s="5" t="s">
        <v>4</v>
      </c>
      <c r="B3251" s="20">
        <f t="shared" ref="B3251:S3251" si="85">B3254+B3257+B3260+B3263</f>
        <v>0</v>
      </c>
      <c r="C3251" s="20">
        <f t="shared" si="85"/>
        <v>0</v>
      </c>
      <c r="D3251" s="20">
        <f t="shared" si="85"/>
        <v>0</v>
      </c>
      <c r="E3251" s="20">
        <f t="shared" si="85"/>
        <v>0</v>
      </c>
      <c r="F3251" s="20">
        <f t="shared" si="85"/>
        <v>0</v>
      </c>
      <c r="G3251" s="20">
        <f t="shared" si="85"/>
        <v>0</v>
      </c>
      <c r="H3251" s="20">
        <f t="shared" si="85"/>
        <v>0</v>
      </c>
      <c r="I3251" s="20">
        <f t="shared" si="85"/>
        <v>0</v>
      </c>
      <c r="J3251" s="20">
        <f t="shared" si="85"/>
        <v>0</v>
      </c>
      <c r="K3251" s="20">
        <f t="shared" si="85"/>
        <v>0</v>
      </c>
      <c r="L3251" s="20">
        <f t="shared" si="85"/>
        <v>0</v>
      </c>
      <c r="M3251" s="20">
        <f t="shared" si="85"/>
        <v>0</v>
      </c>
      <c r="N3251" s="20">
        <f t="shared" si="85"/>
        <v>0</v>
      </c>
      <c r="O3251" s="20">
        <f t="shared" si="85"/>
        <v>0</v>
      </c>
      <c r="P3251" s="20">
        <f t="shared" si="85"/>
        <v>0</v>
      </c>
      <c r="Q3251" s="20">
        <f t="shared" si="85"/>
        <v>0</v>
      </c>
      <c r="R3251" s="20">
        <f t="shared" si="85"/>
        <v>0</v>
      </c>
      <c r="S3251" s="20">
        <f t="shared" si="85"/>
        <v>0</v>
      </c>
    </row>
    <row r="3252" spans="1:19" ht="26.25" x14ac:dyDescent="0.45">
      <c r="A3252" s="5" t="s">
        <v>5</v>
      </c>
      <c r="B3252" s="20">
        <f>B3251</f>
        <v>0</v>
      </c>
      <c r="C3252" s="20">
        <f t="shared" ref="C3252:S3252" si="86">B3252+C3251</f>
        <v>0</v>
      </c>
      <c r="D3252" s="20">
        <f t="shared" si="86"/>
        <v>0</v>
      </c>
      <c r="E3252" s="20">
        <f t="shared" si="86"/>
        <v>0</v>
      </c>
      <c r="F3252" s="20">
        <f t="shared" si="86"/>
        <v>0</v>
      </c>
      <c r="G3252" s="20">
        <f t="shared" si="86"/>
        <v>0</v>
      </c>
      <c r="H3252" s="20">
        <f t="shared" si="86"/>
        <v>0</v>
      </c>
      <c r="I3252" s="20">
        <f t="shared" si="86"/>
        <v>0</v>
      </c>
      <c r="J3252" s="20">
        <f t="shared" si="86"/>
        <v>0</v>
      </c>
      <c r="K3252" s="20">
        <f t="shared" si="86"/>
        <v>0</v>
      </c>
      <c r="L3252" s="20">
        <f t="shared" si="86"/>
        <v>0</v>
      </c>
      <c r="M3252" s="20">
        <f t="shared" si="86"/>
        <v>0</v>
      </c>
      <c r="N3252" s="20">
        <f t="shared" si="86"/>
        <v>0</v>
      </c>
      <c r="O3252" s="20">
        <f t="shared" si="86"/>
        <v>0</v>
      </c>
      <c r="P3252" s="20">
        <f t="shared" si="86"/>
        <v>0</v>
      </c>
      <c r="Q3252" s="20">
        <f t="shared" si="86"/>
        <v>0</v>
      </c>
      <c r="R3252" s="20">
        <f t="shared" si="86"/>
        <v>0</v>
      </c>
      <c r="S3252" s="20">
        <f t="shared" si="86"/>
        <v>0</v>
      </c>
    </row>
    <row r="3253" spans="1:19" ht="15.75" customHeight="1" x14ac:dyDescent="0.45">
      <c r="A3253" s="12" t="s">
        <v>86</v>
      </c>
      <c r="B3253" s="12"/>
      <c r="C3253" s="12"/>
      <c r="D3253" s="12"/>
      <c r="E3253" s="12"/>
      <c r="F3253" s="12"/>
      <c r="G3253" s="12"/>
      <c r="H3253" s="12"/>
      <c r="I3253" s="12"/>
      <c r="J3253" s="12"/>
      <c r="K3253" s="12"/>
      <c r="L3253" s="12"/>
      <c r="M3253" s="12"/>
      <c r="N3253" s="12"/>
      <c r="O3253" s="12"/>
      <c r="P3253" s="12"/>
      <c r="Q3253" s="12"/>
      <c r="R3253" s="12"/>
      <c r="S3253" s="12"/>
    </row>
    <row r="3254" spans="1:19" x14ac:dyDescent="0.45">
      <c r="A3254" s="6" t="s">
        <v>4</v>
      </c>
      <c r="B3254" s="21">
        <v>0</v>
      </c>
      <c r="C3254" s="21">
        <v>0</v>
      </c>
      <c r="D3254" s="21">
        <v>0</v>
      </c>
      <c r="E3254" s="21">
        <v>0</v>
      </c>
      <c r="F3254" s="21">
        <v>0</v>
      </c>
      <c r="G3254" s="21">
        <v>0</v>
      </c>
      <c r="H3254" s="21">
        <v>0</v>
      </c>
      <c r="I3254" s="21">
        <v>0</v>
      </c>
      <c r="J3254" s="21">
        <v>0</v>
      </c>
      <c r="K3254" s="21">
        <v>0</v>
      </c>
      <c r="L3254" s="21">
        <v>0</v>
      </c>
      <c r="M3254" s="21">
        <v>0</v>
      </c>
      <c r="N3254" s="21">
        <v>0</v>
      </c>
      <c r="O3254" s="21">
        <v>0</v>
      </c>
      <c r="P3254" s="21">
        <v>0</v>
      </c>
      <c r="Q3254" s="21">
        <v>0</v>
      </c>
      <c r="R3254" s="21">
        <v>0</v>
      </c>
      <c r="S3254" s="21">
        <v>0</v>
      </c>
    </row>
    <row r="3255" spans="1:19" ht="26.25" x14ac:dyDescent="0.45">
      <c r="A3255" s="6" t="s">
        <v>5</v>
      </c>
      <c r="B3255" s="21">
        <v>0</v>
      </c>
      <c r="C3255" s="21">
        <v>0</v>
      </c>
      <c r="D3255" s="21">
        <v>0</v>
      </c>
      <c r="E3255" s="21">
        <v>0</v>
      </c>
      <c r="F3255" s="21">
        <v>0</v>
      </c>
      <c r="G3255" s="21">
        <v>0</v>
      </c>
      <c r="H3255" s="21">
        <v>0</v>
      </c>
      <c r="I3255" s="21">
        <v>0</v>
      </c>
      <c r="J3255" s="21">
        <v>0</v>
      </c>
      <c r="K3255" s="21">
        <v>0</v>
      </c>
      <c r="L3255" s="21">
        <v>0</v>
      </c>
      <c r="M3255" s="21">
        <v>0</v>
      </c>
      <c r="N3255" s="21">
        <v>0</v>
      </c>
      <c r="O3255" s="21">
        <v>0</v>
      </c>
      <c r="P3255" s="21">
        <v>0</v>
      </c>
      <c r="Q3255" s="21">
        <v>0</v>
      </c>
      <c r="R3255" s="21">
        <v>0</v>
      </c>
      <c r="S3255" s="21">
        <v>0</v>
      </c>
    </row>
    <row r="3256" spans="1:19" ht="15.75" customHeight="1" x14ac:dyDescent="0.45">
      <c r="A3256" s="12" t="s">
        <v>87</v>
      </c>
      <c r="B3256" s="12"/>
      <c r="C3256" s="12"/>
      <c r="D3256" s="12"/>
      <c r="E3256" s="12"/>
      <c r="F3256" s="12"/>
      <c r="G3256" s="12"/>
      <c r="H3256" s="12"/>
      <c r="I3256" s="12"/>
      <c r="J3256" s="12"/>
      <c r="K3256" s="12"/>
      <c r="L3256" s="12"/>
      <c r="M3256" s="12"/>
      <c r="N3256" s="12"/>
      <c r="O3256" s="12"/>
      <c r="P3256" s="12"/>
      <c r="Q3256" s="12"/>
      <c r="R3256" s="12"/>
      <c r="S3256" s="12"/>
    </row>
    <row r="3257" spans="1:19" x14ac:dyDescent="0.45">
      <c r="A3257" s="6" t="s">
        <v>4</v>
      </c>
      <c r="B3257" s="21">
        <v>0</v>
      </c>
      <c r="C3257" s="21">
        <v>0</v>
      </c>
      <c r="D3257" s="21">
        <v>0</v>
      </c>
      <c r="E3257" s="21">
        <v>0</v>
      </c>
      <c r="F3257" s="21">
        <v>0</v>
      </c>
      <c r="G3257" s="21">
        <v>0</v>
      </c>
      <c r="H3257" s="21">
        <v>0</v>
      </c>
      <c r="I3257" s="21">
        <v>0</v>
      </c>
      <c r="J3257" s="21">
        <v>0</v>
      </c>
      <c r="K3257" s="21">
        <v>0</v>
      </c>
      <c r="L3257" s="21">
        <v>0</v>
      </c>
      <c r="M3257" s="21">
        <v>0</v>
      </c>
      <c r="N3257" s="21">
        <v>0</v>
      </c>
      <c r="O3257" s="21">
        <v>0</v>
      </c>
      <c r="P3257" s="21">
        <v>0</v>
      </c>
      <c r="Q3257" s="21">
        <v>0</v>
      </c>
      <c r="R3257" s="21">
        <v>0</v>
      </c>
      <c r="S3257" s="21">
        <v>0</v>
      </c>
    </row>
    <row r="3258" spans="1:19" ht="26.25" x14ac:dyDescent="0.45">
      <c r="A3258" s="6" t="s">
        <v>5</v>
      </c>
      <c r="B3258" s="21">
        <v>0</v>
      </c>
      <c r="C3258" s="21">
        <v>0</v>
      </c>
      <c r="D3258" s="21">
        <v>0</v>
      </c>
      <c r="E3258" s="21">
        <v>0</v>
      </c>
      <c r="F3258" s="21">
        <v>0</v>
      </c>
      <c r="G3258" s="21">
        <v>0</v>
      </c>
      <c r="H3258" s="21">
        <v>0</v>
      </c>
      <c r="I3258" s="21">
        <v>0</v>
      </c>
      <c r="J3258" s="21">
        <v>0</v>
      </c>
      <c r="K3258" s="21">
        <v>0</v>
      </c>
      <c r="L3258" s="21">
        <v>0</v>
      </c>
      <c r="M3258" s="21">
        <v>0</v>
      </c>
      <c r="N3258" s="21">
        <v>0</v>
      </c>
      <c r="O3258" s="21">
        <v>0</v>
      </c>
      <c r="P3258" s="21">
        <v>0</v>
      </c>
      <c r="Q3258" s="21">
        <v>0</v>
      </c>
      <c r="R3258" s="21">
        <v>0</v>
      </c>
      <c r="S3258" s="21">
        <v>0</v>
      </c>
    </row>
    <row r="3259" spans="1:19" ht="15.75" customHeight="1" x14ac:dyDescent="0.45">
      <c r="A3259" s="12" t="s">
        <v>88</v>
      </c>
      <c r="B3259" s="12"/>
      <c r="C3259" s="12"/>
      <c r="D3259" s="12"/>
      <c r="E3259" s="12"/>
      <c r="F3259" s="12"/>
      <c r="G3259" s="12"/>
      <c r="H3259" s="12"/>
      <c r="I3259" s="12"/>
      <c r="J3259" s="12"/>
      <c r="K3259" s="12"/>
      <c r="L3259" s="12"/>
      <c r="M3259" s="12"/>
      <c r="N3259" s="12"/>
      <c r="O3259" s="12"/>
      <c r="P3259" s="12"/>
      <c r="Q3259" s="12"/>
      <c r="R3259" s="12"/>
      <c r="S3259" s="12"/>
    </row>
    <row r="3260" spans="1:19" x14ac:dyDescent="0.45">
      <c r="A3260" s="6" t="s">
        <v>4</v>
      </c>
      <c r="B3260" s="21">
        <v>0</v>
      </c>
      <c r="C3260" s="21">
        <v>0</v>
      </c>
      <c r="D3260" s="21">
        <v>0</v>
      </c>
      <c r="E3260" s="21">
        <v>0</v>
      </c>
      <c r="F3260" s="21">
        <v>0</v>
      </c>
      <c r="G3260" s="21">
        <v>0</v>
      </c>
      <c r="H3260" s="21">
        <v>0</v>
      </c>
      <c r="I3260" s="21">
        <v>0</v>
      </c>
      <c r="J3260" s="21">
        <v>0</v>
      </c>
      <c r="K3260" s="21">
        <v>0</v>
      </c>
      <c r="L3260" s="21">
        <v>0</v>
      </c>
      <c r="M3260" s="21">
        <v>0</v>
      </c>
      <c r="N3260" s="21">
        <v>0</v>
      </c>
      <c r="O3260" s="21">
        <v>0</v>
      </c>
      <c r="P3260" s="21">
        <v>0</v>
      </c>
      <c r="Q3260" s="21">
        <v>0</v>
      </c>
      <c r="R3260" s="21">
        <v>0</v>
      </c>
      <c r="S3260" s="21">
        <v>0</v>
      </c>
    </row>
    <row r="3261" spans="1:19" ht="26.25" x14ac:dyDescent="0.45">
      <c r="A3261" s="6" t="s">
        <v>5</v>
      </c>
      <c r="B3261" s="21">
        <v>0</v>
      </c>
      <c r="C3261" s="21">
        <v>0</v>
      </c>
      <c r="D3261" s="21">
        <v>0</v>
      </c>
      <c r="E3261" s="21">
        <v>0</v>
      </c>
      <c r="F3261" s="21">
        <v>0</v>
      </c>
      <c r="G3261" s="21">
        <v>0</v>
      </c>
      <c r="H3261" s="21">
        <v>0</v>
      </c>
      <c r="I3261" s="21">
        <v>0</v>
      </c>
      <c r="J3261" s="21">
        <v>0</v>
      </c>
      <c r="K3261" s="21">
        <v>0</v>
      </c>
      <c r="L3261" s="21">
        <v>0</v>
      </c>
      <c r="M3261" s="21">
        <v>0</v>
      </c>
      <c r="N3261" s="21">
        <v>0</v>
      </c>
      <c r="O3261" s="21">
        <v>0</v>
      </c>
      <c r="P3261" s="21">
        <v>0</v>
      </c>
      <c r="Q3261" s="21">
        <v>0</v>
      </c>
      <c r="R3261" s="21">
        <v>0</v>
      </c>
      <c r="S3261" s="21">
        <v>0</v>
      </c>
    </row>
    <row r="3262" spans="1:19" ht="15.75" customHeight="1" x14ac:dyDescent="0.45">
      <c r="A3262" s="12" t="s">
        <v>89</v>
      </c>
      <c r="B3262" s="12"/>
      <c r="C3262" s="12"/>
      <c r="D3262" s="12"/>
      <c r="E3262" s="12"/>
      <c r="F3262" s="12"/>
      <c r="G3262" s="12"/>
      <c r="H3262" s="12"/>
      <c r="I3262" s="12"/>
      <c r="J3262" s="12"/>
      <c r="K3262" s="12"/>
      <c r="L3262" s="12"/>
      <c r="M3262" s="12"/>
      <c r="N3262" s="12"/>
      <c r="O3262" s="12"/>
      <c r="P3262" s="12"/>
      <c r="Q3262" s="12"/>
      <c r="R3262" s="12"/>
      <c r="S3262" s="12"/>
    </row>
    <row r="3263" spans="1:19" x14ac:dyDescent="0.45">
      <c r="A3263" s="6" t="s">
        <v>4</v>
      </c>
      <c r="B3263" s="21">
        <v>0</v>
      </c>
      <c r="C3263" s="21">
        <v>0</v>
      </c>
      <c r="D3263" s="21">
        <v>0</v>
      </c>
      <c r="E3263" s="21">
        <v>0</v>
      </c>
      <c r="F3263" s="21">
        <v>0</v>
      </c>
      <c r="G3263" s="21">
        <v>0</v>
      </c>
      <c r="H3263" s="21">
        <v>0</v>
      </c>
      <c r="I3263" s="21">
        <v>0</v>
      </c>
      <c r="J3263" s="21">
        <v>0</v>
      </c>
      <c r="K3263" s="21">
        <v>0</v>
      </c>
      <c r="L3263" s="21">
        <v>0</v>
      </c>
      <c r="M3263" s="21">
        <v>0</v>
      </c>
      <c r="N3263" s="21">
        <v>0</v>
      </c>
      <c r="O3263" s="21">
        <v>0</v>
      </c>
      <c r="P3263" s="21">
        <v>0</v>
      </c>
      <c r="Q3263" s="21">
        <v>0</v>
      </c>
      <c r="R3263" s="21">
        <v>0</v>
      </c>
      <c r="S3263" s="21">
        <v>0</v>
      </c>
    </row>
    <row r="3264" spans="1:19" ht="26.25" x14ac:dyDescent="0.45">
      <c r="A3264" s="6" t="s">
        <v>5</v>
      </c>
      <c r="B3264" s="21">
        <v>0</v>
      </c>
      <c r="C3264" s="21">
        <v>0</v>
      </c>
      <c r="D3264" s="21">
        <v>0</v>
      </c>
      <c r="E3264" s="21">
        <v>0</v>
      </c>
      <c r="F3264" s="21">
        <v>0</v>
      </c>
      <c r="G3264" s="21">
        <v>0</v>
      </c>
      <c r="H3264" s="21">
        <v>0</v>
      </c>
      <c r="I3264" s="21">
        <v>0</v>
      </c>
      <c r="J3264" s="21">
        <v>0</v>
      </c>
      <c r="K3264" s="21">
        <v>0</v>
      </c>
      <c r="L3264" s="21">
        <v>0</v>
      </c>
      <c r="M3264" s="21">
        <v>0</v>
      </c>
      <c r="N3264" s="21">
        <v>0</v>
      </c>
      <c r="O3264" s="21">
        <v>0</v>
      </c>
      <c r="P3264" s="21">
        <v>0</v>
      </c>
      <c r="Q3264" s="21">
        <v>0</v>
      </c>
      <c r="R3264" s="21">
        <v>0</v>
      </c>
      <c r="S3264" s="21">
        <v>0</v>
      </c>
    </row>
    <row r="3265" spans="1:19" ht="17.25" x14ac:dyDescent="0.45">
      <c r="A3265" s="9" t="s">
        <v>90</v>
      </c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9"/>
      <c r="N3265" s="9"/>
      <c r="O3265" s="9"/>
      <c r="P3265" s="9"/>
      <c r="Q3265" s="9"/>
      <c r="R3265" s="9"/>
      <c r="S3265" s="9"/>
    </row>
    <row r="3266" spans="1:19" x14ac:dyDescent="0.45">
      <c r="A3266" s="5" t="s">
        <v>4</v>
      </c>
      <c r="B3266" s="20">
        <f t="shared" ref="B3266:S3266" si="87">B3269+B3275+B3278+B3281+B3284+B3287+B3290+B3293</f>
        <v>0</v>
      </c>
      <c r="C3266" s="20">
        <f t="shared" si="87"/>
        <v>0</v>
      </c>
      <c r="D3266" s="20">
        <f t="shared" si="87"/>
        <v>0</v>
      </c>
      <c r="E3266" s="20">
        <f t="shared" si="87"/>
        <v>0</v>
      </c>
      <c r="F3266" s="20">
        <f t="shared" si="87"/>
        <v>0</v>
      </c>
      <c r="G3266" s="20">
        <f t="shared" si="87"/>
        <v>0</v>
      </c>
      <c r="H3266" s="20">
        <f t="shared" si="87"/>
        <v>0</v>
      </c>
      <c r="I3266" s="20">
        <f t="shared" si="87"/>
        <v>0</v>
      </c>
      <c r="J3266" s="20">
        <f t="shared" si="87"/>
        <v>0</v>
      </c>
      <c r="K3266" s="20">
        <f t="shared" si="87"/>
        <v>0</v>
      </c>
      <c r="L3266" s="20">
        <f t="shared" si="87"/>
        <v>0</v>
      </c>
      <c r="M3266" s="20">
        <f t="shared" si="87"/>
        <v>0</v>
      </c>
      <c r="N3266" s="20">
        <f t="shared" si="87"/>
        <v>9390</v>
      </c>
      <c r="O3266" s="20">
        <f t="shared" si="87"/>
        <v>0</v>
      </c>
      <c r="P3266" s="20">
        <f t="shared" si="87"/>
        <v>0</v>
      </c>
      <c r="Q3266" s="20">
        <f t="shared" si="87"/>
        <v>0</v>
      </c>
      <c r="R3266" s="20">
        <f t="shared" si="87"/>
        <v>0</v>
      </c>
      <c r="S3266" s="20">
        <f t="shared" si="87"/>
        <v>0</v>
      </c>
    </row>
    <row r="3267" spans="1:19" ht="26.25" x14ac:dyDescent="0.45">
      <c r="A3267" s="5" t="s">
        <v>5</v>
      </c>
      <c r="B3267" s="20">
        <f>B3266</f>
        <v>0</v>
      </c>
      <c r="C3267" s="20">
        <f t="shared" ref="C3267:S3267" si="88">B3267+C3266</f>
        <v>0</v>
      </c>
      <c r="D3267" s="20">
        <f t="shared" si="88"/>
        <v>0</v>
      </c>
      <c r="E3267" s="20">
        <f t="shared" si="88"/>
        <v>0</v>
      </c>
      <c r="F3267" s="20">
        <f t="shared" si="88"/>
        <v>0</v>
      </c>
      <c r="G3267" s="20">
        <f t="shared" si="88"/>
        <v>0</v>
      </c>
      <c r="H3267" s="20">
        <f t="shared" si="88"/>
        <v>0</v>
      </c>
      <c r="I3267" s="20">
        <f t="shared" si="88"/>
        <v>0</v>
      </c>
      <c r="J3267" s="20">
        <f t="shared" si="88"/>
        <v>0</v>
      </c>
      <c r="K3267" s="20">
        <f t="shared" si="88"/>
        <v>0</v>
      </c>
      <c r="L3267" s="20">
        <f t="shared" si="88"/>
        <v>0</v>
      </c>
      <c r="M3267" s="20">
        <f t="shared" si="88"/>
        <v>0</v>
      </c>
      <c r="N3267" s="20">
        <f t="shared" si="88"/>
        <v>9390</v>
      </c>
      <c r="O3267" s="20">
        <f t="shared" si="88"/>
        <v>9390</v>
      </c>
      <c r="P3267" s="20">
        <f t="shared" si="88"/>
        <v>9390</v>
      </c>
      <c r="Q3267" s="20">
        <f t="shared" si="88"/>
        <v>9390</v>
      </c>
      <c r="R3267" s="20">
        <f t="shared" si="88"/>
        <v>9390</v>
      </c>
      <c r="S3267" s="20">
        <f t="shared" si="88"/>
        <v>9390</v>
      </c>
    </row>
    <row r="3268" spans="1:19" ht="15" x14ac:dyDescent="0.45">
      <c r="A3268" s="12" t="s">
        <v>91</v>
      </c>
      <c r="B3268" s="12"/>
      <c r="C3268" s="12"/>
      <c r="D3268" s="12"/>
      <c r="E3268" s="12"/>
      <c r="F3268" s="12"/>
      <c r="G3268" s="12"/>
      <c r="H3268" s="12"/>
      <c r="I3268" s="12"/>
      <c r="J3268" s="12"/>
      <c r="K3268" s="12"/>
      <c r="L3268" s="12"/>
      <c r="M3268" s="12"/>
      <c r="N3268" s="12"/>
      <c r="O3268" s="12"/>
      <c r="P3268" s="12"/>
      <c r="Q3268" s="12"/>
      <c r="R3268" s="12"/>
      <c r="S3268" s="12"/>
    </row>
    <row r="3269" spans="1:19" x14ac:dyDescent="0.45">
      <c r="A3269" s="6" t="s">
        <v>4</v>
      </c>
      <c r="B3269" s="21">
        <f t="shared" ref="B3269:S3269" si="89">B3272</f>
        <v>0</v>
      </c>
      <c r="C3269" s="21">
        <f t="shared" si="89"/>
        <v>0</v>
      </c>
      <c r="D3269" s="21">
        <f t="shared" si="89"/>
        <v>0</v>
      </c>
      <c r="E3269" s="21">
        <f t="shared" si="89"/>
        <v>0</v>
      </c>
      <c r="F3269" s="21">
        <f t="shared" si="89"/>
        <v>0</v>
      </c>
      <c r="G3269" s="21">
        <f t="shared" si="89"/>
        <v>0</v>
      </c>
      <c r="H3269" s="21">
        <f t="shared" si="89"/>
        <v>0</v>
      </c>
      <c r="I3269" s="21">
        <f t="shared" si="89"/>
        <v>0</v>
      </c>
      <c r="J3269" s="21">
        <f t="shared" si="89"/>
        <v>0</v>
      </c>
      <c r="K3269" s="21">
        <f t="shared" si="89"/>
        <v>0</v>
      </c>
      <c r="L3269" s="21">
        <f t="shared" si="89"/>
        <v>0</v>
      </c>
      <c r="M3269" s="21">
        <f t="shared" si="89"/>
        <v>0</v>
      </c>
      <c r="N3269" s="21">
        <f t="shared" si="89"/>
        <v>9390</v>
      </c>
      <c r="O3269" s="21">
        <f t="shared" si="89"/>
        <v>0</v>
      </c>
      <c r="P3269" s="21">
        <f t="shared" si="89"/>
        <v>0</v>
      </c>
      <c r="Q3269" s="21">
        <f t="shared" si="89"/>
        <v>0</v>
      </c>
      <c r="R3269" s="21">
        <f t="shared" si="89"/>
        <v>0</v>
      </c>
      <c r="S3269" s="21">
        <f t="shared" si="89"/>
        <v>0</v>
      </c>
    </row>
    <row r="3270" spans="1:19" ht="26.25" x14ac:dyDescent="0.45">
      <c r="A3270" s="6" t="s">
        <v>5</v>
      </c>
      <c r="B3270" s="21">
        <f>B3269</f>
        <v>0</v>
      </c>
      <c r="C3270" s="21">
        <f t="shared" ref="C3270:S3270" si="90">B3270+C3269</f>
        <v>0</v>
      </c>
      <c r="D3270" s="21">
        <f t="shared" si="90"/>
        <v>0</v>
      </c>
      <c r="E3270" s="21">
        <f t="shared" si="90"/>
        <v>0</v>
      </c>
      <c r="F3270" s="21">
        <f t="shared" si="90"/>
        <v>0</v>
      </c>
      <c r="G3270" s="21">
        <f t="shared" si="90"/>
        <v>0</v>
      </c>
      <c r="H3270" s="21">
        <f t="shared" si="90"/>
        <v>0</v>
      </c>
      <c r="I3270" s="21">
        <f t="shared" si="90"/>
        <v>0</v>
      </c>
      <c r="J3270" s="21">
        <f t="shared" si="90"/>
        <v>0</v>
      </c>
      <c r="K3270" s="21">
        <f t="shared" si="90"/>
        <v>0</v>
      </c>
      <c r="L3270" s="21">
        <f t="shared" si="90"/>
        <v>0</v>
      </c>
      <c r="M3270" s="21">
        <f t="shared" si="90"/>
        <v>0</v>
      </c>
      <c r="N3270" s="21">
        <f t="shared" si="90"/>
        <v>9390</v>
      </c>
      <c r="O3270" s="21">
        <f t="shared" si="90"/>
        <v>9390</v>
      </c>
      <c r="P3270" s="21">
        <f t="shared" si="90"/>
        <v>9390</v>
      </c>
      <c r="Q3270" s="21">
        <f t="shared" si="90"/>
        <v>9390</v>
      </c>
      <c r="R3270" s="21">
        <f t="shared" si="90"/>
        <v>9390</v>
      </c>
      <c r="S3270" s="21">
        <f t="shared" si="90"/>
        <v>9390</v>
      </c>
    </row>
    <row r="3271" spans="1:19" ht="15" customHeight="1" x14ac:dyDescent="0.45">
      <c r="A3271" s="32" t="s">
        <v>1023</v>
      </c>
      <c r="B3271" s="33"/>
      <c r="C3271" s="33"/>
      <c r="D3271" s="33"/>
      <c r="E3271" s="33"/>
      <c r="F3271" s="33"/>
      <c r="G3271" s="33"/>
      <c r="H3271" s="33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7"/>
    </row>
    <row r="3272" spans="1:19" ht="26.25" x14ac:dyDescent="0.45">
      <c r="A3272" s="24" t="s">
        <v>16</v>
      </c>
      <c r="B3272" s="25">
        <v>0</v>
      </c>
      <c r="C3272" s="25">
        <v>0</v>
      </c>
      <c r="D3272" s="25">
        <v>0</v>
      </c>
      <c r="E3272" s="25">
        <v>0</v>
      </c>
      <c r="F3272" s="25">
        <v>0</v>
      </c>
      <c r="G3272" s="25">
        <v>0</v>
      </c>
      <c r="H3272" s="25">
        <v>0</v>
      </c>
      <c r="I3272" s="25">
        <v>0</v>
      </c>
      <c r="J3272" s="25">
        <v>0</v>
      </c>
      <c r="K3272" s="25">
        <v>0</v>
      </c>
      <c r="L3272" s="25">
        <v>0</v>
      </c>
      <c r="M3272" s="25">
        <v>0</v>
      </c>
      <c r="N3272" s="25">
        <v>9390</v>
      </c>
      <c r="O3272" s="25">
        <v>0</v>
      </c>
      <c r="P3272" s="25">
        <v>0</v>
      </c>
      <c r="Q3272" s="25">
        <v>0</v>
      </c>
      <c r="R3272" s="25">
        <v>0</v>
      </c>
      <c r="S3272" s="25">
        <v>0</v>
      </c>
    </row>
    <row r="3273" spans="1:19" ht="39.4" x14ac:dyDescent="0.45">
      <c r="A3273" s="24" t="s">
        <v>17</v>
      </c>
      <c r="B3273" s="26">
        <v>0</v>
      </c>
      <c r="C3273" s="26">
        <v>0</v>
      </c>
      <c r="D3273" s="26">
        <v>0</v>
      </c>
      <c r="E3273" s="26">
        <v>0</v>
      </c>
      <c r="F3273" s="26">
        <v>0</v>
      </c>
      <c r="G3273" s="26">
        <v>0</v>
      </c>
      <c r="H3273" s="26">
        <v>0</v>
      </c>
      <c r="I3273" s="26">
        <v>0</v>
      </c>
      <c r="J3273" s="26">
        <v>0</v>
      </c>
      <c r="K3273" s="26">
        <v>0</v>
      </c>
      <c r="L3273" s="26">
        <v>0</v>
      </c>
      <c r="M3273" s="26">
        <v>0</v>
      </c>
      <c r="N3273" s="26">
        <v>9390</v>
      </c>
      <c r="O3273" s="26">
        <v>9390</v>
      </c>
      <c r="P3273" s="26">
        <v>9390</v>
      </c>
      <c r="Q3273" s="26">
        <v>9390</v>
      </c>
      <c r="R3273" s="26">
        <v>9390</v>
      </c>
      <c r="S3273" s="26">
        <v>9390</v>
      </c>
    </row>
    <row r="3274" spans="1:19" ht="15" x14ac:dyDescent="0.45">
      <c r="A3274" s="12" t="s">
        <v>92</v>
      </c>
      <c r="B3274" s="12"/>
      <c r="C3274" s="12"/>
      <c r="D3274" s="12"/>
      <c r="E3274" s="12"/>
      <c r="F3274" s="12"/>
      <c r="G3274" s="12"/>
      <c r="H3274" s="12"/>
      <c r="I3274" s="12"/>
      <c r="J3274" s="12"/>
      <c r="K3274" s="12"/>
      <c r="L3274" s="12"/>
      <c r="M3274" s="12"/>
      <c r="N3274" s="12"/>
      <c r="O3274" s="12"/>
      <c r="P3274" s="12"/>
      <c r="Q3274" s="12"/>
      <c r="R3274" s="12"/>
      <c r="S3274" s="12"/>
    </row>
    <row r="3275" spans="1:19" x14ac:dyDescent="0.45">
      <c r="A3275" s="6" t="s">
        <v>4</v>
      </c>
      <c r="B3275" s="21">
        <v>0</v>
      </c>
      <c r="C3275" s="21">
        <v>0</v>
      </c>
      <c r="D3275" s="21">
        <v>0</v>
      </c>
      <c r="E3275" s="21">
        <v>0</v>
      </c>
      <c r="F3275" s="21">
        <v>0</v>
      </c>
      <c r="G3275" s="21">
        <v>0</v>
      </c>
      <c r="H3275" s="21">
        <v>0</v>
      </c>
      <c r="I3275" s="21">
        <v>0</v>
      </c>
      <c r="J3275" s="21">
        <v>0</v>
      </c>
      <c r="K3275" s="21">
        <v>0</v>
      </c>
      <c r="L3275" s="21">
        <v>0</v>
      </c>
      <c r="M3275" s="21">
        <v>0</v>
      </c>
      <c r="N3275" s="21">
        <v>0</v>
      </c>
      <c r="O3275" s="21">
        <v>0</v>
      </c>
      <c r="P3275" s="21">
        <v>0</v>
      </c>
      <c r="Q3275" s="21">
        <v>0</v>
      </c>
      <c r="R3275" s="21">
        <v>0</v>
      </c>
      <c r="S3275" s="21">
        <v>0</v>
      </c>
    </row>
    <row r="3276" spans="1:19" ht="26.25" x14ac:dyDescent="0.45">
      <c r="A3276" s="6" t="s">
        <v>5</v>
      </c>
      <c r="B3276" s="21">
        <v>0</v>
      </c>
      <c r="C3276" s="21">
        <v>0</v>
      </c>
      <c r="D3276" s="21">
        <v>0</v>
      </c>
      <c r="E3276" s="21">
        <v>0</v>
      </c>
      <c r="F3276" s="21">
        <v>0</v>
      </c>
      <c r="G3276" s="21">
        <v>0</v>
      </c>
      <c r="H3276" s="21">
        <v>0</v>
      </c>
      <c r="I3276" s="21">
        <v>0</v>
      </c>
      <c r="J3276" s="21">
        <v>0</v>
      </c>
      <c r="K3276" s="21">
        <v>0</v>
      </c>
      <c r="L3276" s="21">
        <v>0</v>
      </c>
      <c r="M3276" s="21">
        <v>0</v>
      </c>
      <c r="N3276" s="21">
        <v>0</v>
      </c>
      <c r="O3276" s="21">
        <v>0</v>
      </c>
      <c r="P3276" s="21">
        <v>0</v>
      </c>
      <c r="Q3276" s="21">
        <v>0</v>
      </c>
      <c r="R3276" s="21">
        <v>0</v>
      </c>
      <c r="S3276" s="21">
        <v>0</v>
      </c>
    </row>
    <row r="3277" spans="1:19" ht="15" x14ac:dyDescent="0.45">
      <c r="A3277" s="12" t="s">
        <v>93</v>
      </c>
      <c r="B3277" s="12"/>
      <c r="C3277" s="12"/>
      <c r="D3277" s="12"/>
      <c r="E3277" s="12"/>
      <c r="F3277" s="12"/>
      <c r="G3277" s="12"/>
      <c r="H3277" s="12"/>
      <c r="I3277" s="12"/>
      <c r="J3277" s="12"/>
      <c r="K3277" s="12"/>
      <c r="L3277" s="12"/>
      <c r="M3277" s="12"/>
      <c r="N3277" s="12"/>
      <c r="O3277" s="12"/>
      <c r="P3277" s="12"/>
      <c r="Q3277" s="12"/>
      <c r="R3277" s="12"/>
      <c r="S3277" s="12"/>
    </row>
    <row r="3278" spans="1:19" x14ac:dyDescent="0.45">
      <c r="A3278" s="6" t="s">
        <v>4</v>
      </c>
      <c r="B3278" s="21">
        <v>0</v>
      </c>
      <c r="C3278" s="21">
        <v>0</v>
      </c>
      <c r="D3278" s="21">
        <v>0</v>
      </c>
      <c r="E3278" s="21">
        <v>0</v>
      </c>
      <c r="F3278" s="21">
        <v>0</v>
      </c>
      <c r="G3278" s="21">
        <v>0</v>
      </c>
      <c r="H3278" s="21">
        <v>0</v>
      </c>
      <c r="I3278" s="21">
        <v>0</v>
      </c>
      <c r="J3278" s="21">
        <v>0</v>
      </c>
      <c r="K3278" s="21">
        <v>0</v>
      </c>
      <c r="L3278" s="21">
        <v>0</v>
      </c>
      <c r="M3278" s="21">
        <v>0</v>
      </c>
      <c r="N3278" s="21">
        <v>0</v>
      </c>
      <c r="O3278" s="21">
        <v>0</v>
      </c>
      <c r="P3278" s="21">
        <v>0</v>
      </c>
      <c r="Q3278" s="21">
        <v>0</v>
      </c>
      <c r="R3278" s="21">
        <v>0</v>
      </c>
      <c r="S3278" s="21">
        <v>0</v>
      </c>
    </row>
    <row r="3279" spans="1:19" ht="26.25" x14ac:dyDescent="0.45">
      <c r="A3279" s="6" t="s">
        <v>5</v>
      </c>
      <c r="B3279" s="21">
        <v>0</v>
      </c>
      <c r="C3279" s="21">
        <v>0</v>
      </c>
      <c r="D3279" s="21">
        <v>0</v>
      </c>
      <c r="E3279" s="21">
        <v>0</v>
      </c>
      <c r="F3279" s="21">
        <v>0</v>
      </c>
      <c r="G3279" s="21">
        <v>0</v>
      </c>
      <c r="H3279" s="21">
        <v>0</v>
      </c>
      <c r="I3279" s="21">
        <v>0</v>
      </c>
      <c r="J3279" s="21">
        <v>0</v>
      </c>
      <c r="K3279" s="21">
        <v>0</v>
      </c>
      <c r="L3279" s="21">
        <v>0</v>
      </c>
      <c r="M3279" s="21">
        <v>0</v>
      </c>
      <c r="N3279" s="21">
        <v>0</v>
      </c>
      <c r="O3279" s="21">
        <v>0</v>
      </c>
      <c r="P3279" s="21">
        <v>0</v>
      </c>
      <c r="Q3279" s="21">
        <v>0</v>
      </c>
      <c r="R3279" s="21">
        <v>0</v>
      </c>
      <c r="S3279" s="21">
        <v>0</v>
      </c>
    </row>
    <row r="3280" spans="1:19" ht="15" x14ac:dyDescent="0.45">
      <c r="A3280" s="12" t="s">
        <v>94</v>
      </c>
      <c r="B3280" s="12"/>
      <c r="C3280" s="12"/>
      <c r="D3280" s="12"/>
      <c r="E3280" s="12"/>
      <c r="F3280" s="12"/>
      <c r="G3280" s="12"/>
      <c r="H3280" s="12"/>
      <c r="I3280" s="12"/>
      <c r="J3280" s="12"/>
      <c r="K3280" s="12"/>
      <c r="L3280" s="12"/>
      <c r="M3280" s="12"/>
      <c r="N3280" s="12"/>
      <c r="O3280" s="12"/>
      <c r="P3280" s="12"/>
      <c r="Q3280" s="12"/>
      <c r="R3280" s="12"/>
      <c r="S3280" s="12"/>
    </row>
    <row r="3281" spans="1:19" x14ac:dyDescent="0.45">
      <c r="A3281" s="6" t="s">
        <v>4</v>
      </c>
      <c r="B3281" s="21">
        <v>0</v>
      </c>
      <c r="C3281" s="21">
        <v>0</v>
      </c>
      <c r="D3281" s="21">
        <v>0</v>
      </c>
      <c r="E3281" s="21">
        <v>0</v>
      </c>
      <c r="F3281" s="21">
        <v>0</v>
      </c>
      <c r="G3281" s="21">
        <v>0</v>
      </c>
      <c r="H3281" s="21">
        <v>0</v>
      </c>
      <c r="I3281" s="21">
        <v>0</v>
      </c>
      <c r="J3281" s="21">
        <v>0</v>
      </c>
      <c r="K3281" s="21">
        <v>0</v>
      </c>
      <c r="L3281" s="21">
        <v>0</v>
      </c>
      <c r="M3281" s="21">
        <v>0</v>
      </c>
      <c r="N3281" s="21">
        <v>0</v>
      </c>
      <c r="O3281" s="21">
        <v>0</v>
      </c>
      <c r="P3281" s="21">
        <v>0</v>
      </c>
      <c r="Q3281" s="21">
        <v>0</v>
      </c>
      <c r="R3281" s="21">
        <v>0</v>
      </c>
      <c r="S3281" s="21">
        <v>0</v>
      </c>
    </row>
    <row r="3282" spans="1:19" ht="26.25" x14ac:dyDescent="0.45">
      <c r="A3282" s="6" t="s">
        <v>5</v>
      </c>
      <c r="B3282" s="21">
        <v>0</v>
      </c>
      <c r="C3282" s="21">
        <v>0</v>
      </c>
      <c r="D3282" s="21">
        <v>0</v>
      </c>
      <c r="E3282" s="21">
        <v>0</v>
      </c>
      <c r="F3282" s="21">
        <v>0</v>
      </c>
      <c r="G3282" s="21">
        <v>0</v>
      </c>
      <c r="H3282" s="21">
        <v>0</v>
      </c>
      <c r="I3282" s="21">
        <v>0</v>
      </c>
      <c r="J3282" s="21">
        <v>0</v>
      </c>
      <c r="K3282" s="21">
        <v>0</v>
      </c>
      <c r="L3282" s="21">
        <v>0</v>
      </c>
      <c r="M3282" s="21">
        <v>0</v>
      </c>
      <c r="N3282" s="21">
        <v>0</v>
      </c>
      <c r="O3282" s="21">
        <v>0</v>
      </c>
      <c r="P3282" s="21">
        <v>0</v>
      </c>
      <c r="Q3282" s="21">
        <v>0</v>
      </c>
      <c r="R3282" s="21">
        <v>0</v>
      </c>
      <c r="S3282" s="21">
        <v>0</v>
      </c>
    </row>
    <row r="3283" spans="1:19" ht="15" x14ac:dyDescent="0.45">
      <c r="A3283" s="12" t="s">
        <v>95</v>
      </c>
      <c r="B3283" s="12"/>
      <c r="C3283" s="12"/>
      <c r="D3283" s="12"/>
      <c r="E3283" s="12"/>
      <c r="F3283" s="12"/>
      <c r="G3283" s="12"/>
      <c r="H3283" s="12"/>
      <c r="I3283" s="12"/>
      <c r="J3283" s="12"/>
      <c r="K3283" s="12"/>
      <c r="L3283" s="12"/>
      <c r="M3283" s="12"/>
      <c r="N3283" s="12"/>
      <c r="O3283" s="12"/>
      <c r="P3283" s="12"/>
      <c r="Q3283" s="12"/>
      <c r="R3283" s="12"/>
      <c r="S3283" s="12"/>
    </row>
    <row r="3284" spans="1:19" x14ac:dyDescent="0.45">
      <c r="A3284" s="6" t="s">
        <v>4</v>
      </c>
      <c r="B3284" s="21">
        <v>0</v>
      </c>
      <c r="C3284" s="21">
        <v>0</v>
      </c>
      <c r="D3284" s="21">
        <v>0</v>
      </c>
      <c r="E3284" s="21">
        <v>0</v>
      </c>
      <c r="F3284" s="21">
        <v>0</v>
      </c>
      <c r="G3284" s="21">
        <v>0</v>
      </c>
      <c r="H3284" s="21">
        <v>0</v>
      </c>
      <c r="I3284" s="21">
        <v>0</v>
      </c>
      <c r="J3284" s="21">
        <v>0</v>
      </c>
      <c r="K3284" s="21">
        <v>0</v>
      </c>
      <c r="L3284" s="21">
        <v>0</v>
      </c>
      <c r="M3284" s="21">
        <v>0</v>
      </c>
      <c r="N3284" s="21">
        <v>0</v>
      </c>
      <c r="O3284" s="21">
        <v>0</v>
      </c>
      <c r="P3284" s="21">
        <v>0</v>
      </c>
      <c r="Q3284" s="21">
        <v>0</v>
      </c>
      <c r="R3284" s="21">
        <v>0</v>
      </c>
      <c r="S3284" s="21">
        <v>0</v>
      </c>
    </row>
    <row r="3285" spans="1:19" ht="26.25" x14ac:dyDescent="0.45">
      <c r="A3285" s="6" t="s">
        <v>5</v>
      </c>
      <c r="B3285" s="21">
        <v>0</v>
      </c>
      <c r="C3285" s="21">
        <v>0</v>
      </c>
      <c r="D3285" s="21">
        <v>0</v>
      </c>
      <c r="E3285" s="21">
        <v>0</v>
      </c>
      <c r="F3285" s="21">
        <v>0</v>
      </c>
      <c r="G3285" s="21">
        <v>0</v>
      </c>
      <c r="H3285" s="21">
        <v>0</v>
      </c>
      <c r="I3285" s="21">
        <v>0</v>
      </c>
      <c r="J3285" s="21">
        <v>0</v>
      </c>
      <c r="K3285" s="21">
        <v>0</v>
      </c>
      <c r="L3285" s="21">
        <v>0</v>
      </c>
      <c r="M3285" s="21">
        <v>0</v>
      </c>
      <c r="N3285" s="21">
        <v>0</v>
      </c>
      <c r="O3285" s="21">
        <v>0</v>
      </c>
      <c r="P3285" s="21">
        <v>0</v>
      </c>
      <c r="Q3285" s="21">
        <v>0</v>
      </c>
      <c r="R3285" s="21">
        <v>0</v>
      </c>
      <c r="S3285" s="21">
        <v>0</v>
      </c>
    </row>
    <row r="3286" spans="1:19" ht="15" x14ac:dyDescent="0.45">
      <c r="A3286" s="12" t="s">
        <v>96</v>
      </c>
      <c r="B3286" s="12"/>
      <c r="C3286" s="12"/>
      <c r="D3286" s="12"/>
      <c r="E3286" s="12"/>
      <c r="F3286" s="12"/>
      <c r="G3286" s="12"/>
      <c r="H3286" s="12"/>
      <c r="I3286" s="12"/>
      <c r="J3286" s="12"/>
      <c r="K3286" s="12"/>
      <c r="L3286" s="12"/>
      <c r="M3286" s="12"/>
      <c r="N3286" s="12"/>
      <c r="O3286" s="12"/>
      <c r="P3286" s="12"/>
      <c r="Q3286" s="12"/>
      <c r="R3286" s="12"/>
      <c r="S3286" s="12"/>
    </row>
    <row r="3287" spans="1:19" x14ac:dyDescent="0.45">
      <c r="A3287" s="6" t="s">
        <v>4</v>
      </c>
      <c r="B3287" s="21">
        <v>0</v>
      </c>
      <c r="C3287" s="21">
        <v>0</v>
      </c>
      <c r="D3287" s="21">
        <v>0</v>
      </c>
      <c r="E3287" s="21">
        <v>0</v>
      </c>
      <c r="F3287" s="21">
        <v>0</v>
      </c>
      <c r="G3287" s="21">
        <v>0</v>
      </c>
      <c r="H3287" s="21">
        <v>0</v>
      </c>
      <c r="I3287" s="21">
        <v>0</v>
      </c>
      <c r="J3287" s="21">
        <v>0</v>
      </c>
      <c r="K3287" s="21">
        <v>0</v>
      </c>
      <c r="L3287" s="21">
        <v>0</v>
      </c>
      <c r="M3287" s="21">
        <v>0</v>
      </c>
      <c r="N3287" s="21">
        <v>0</v>
      </c>
      <c r="O3287" s="21">
        <v>0</v>
      </c>
      <c r="P3287" s="21">
        <v>0</v>
      </c>
      <c r="Q3287" s="21">
        <v>0</v>
      </c>
      <c r="R3287" s="21">
        <v>0</v>
      </c>
      <c r="S3287" s="21">
        <v>0</v>
      </c>
    </row>
    <row r="3288" spans="1:19" ht="26.25" x14ac:dyDescent="0.45">
      <c r="A3288" s="6" t="s">
        <v>5</v>
      </c>
      <c r="B3288" s="21">
        <v>0</v>
      </c>
      <c r="C3288" s="21">
        <v>0</v>
      </c>
      <c r="D3288" s="21">
        <v>0</v>
      </c>
      <c r="E3288" s="21">
        <v>0</v>
      </c>
      <c r="F3288" s="21">
        <v>0</v>
      </c>
      <c r="G3288" s="21">
        <v>0</v>
      </c>
      <c r="H3288" s="21">
        <v>0</v>
      </c>
      <c r="I3288" s="21">
        <v>0</v>
      </c>
      <c r="J3288" s="21">
        <v>0</v>
      </c>
      <c r="K3288" s="21">
        <v>0</v>
      </c>
      <c r="L3288" s="21">
        <v>0</v>
      </c>
      <c r="M3288" s="21">
        <v>0</v>
      </c>
      <c r="N3288" s="21">
        <v>0</v>
      </c>
      <c r="O3288" s="21">
        <v>0</v>
      </c>
      <c r="P3288" s="21">
        <v>0</v>
      </c>
      <c r="Q3288" s="21">
        <v>0</v>
      </c>
      <c r="R3288" s="21">
        <v>0</v>
      </c>
      <c r="S3288" s="21">
        <v>0</v>
      </c>
    </row>
    <row r="3289" spans="1:19" ht="15" x14ac:dyDescent="0.45">
      <c r="A3289" s="12" t="s">
        <v>97</v>
      </c>
      <c r="B3289" s="12"/>
      <c r="C3289" s="12"/>
      <c r="D3289" s="12"/>
      <c r="E3289" s="12"/>
      <c r="F3289" s="12"/>
      <c r="G3289" s="12"/>
      <c r="H3289" s="12"/>
      <c r="I3289" s="12"/>
      <c r="J3289" s="12"/>
      <c r="K3289" s="12"/>
      <c r="L3289" s="12"/>
      <c r="M3289" s="12"/>
      <c r="N3289" s="12"/>
      <c r="O3289" s="12"/>
      <c r="P3289" s="12"/>
      <c r="Q3289" s="12"/>
      <c r="R3289" s="12"/>
      <c r="S3289" s="12"/>
    </row>
    <row r="3290" spans="1:19" x14ac:dyDescent="0.45">
      <c r="A3290" s="6" t="s">
        <v>4</v>
      </c>
      <c r="B3290" s="21">
        <v>0</v>
      </c>
      <c r="C3290" s="21">
        <v>0</v>
      </c>
      <c r="D3290" s="21">
        <v>0</v>
      </c>
      <c r="E3290" s="21">
        <v>0</v>
      </c>
      <c r="F3290" s="21">
        <v>0</v>
      </c>
      <c r="G3290" s="21">
        <v>0</v>
      </c>
      <c r="H3290" s="21">
        <v>0</v>
      </c>
      <c r="I3290" s="21">
        <v>0</v>
      </c>
      <c r="J3290" s="21">
        <v>0</v>
      </c>
      <c r="K3290" s="21">
        <v>0</v>
      </c>
      <c r="L3290" s="21">
        <v>0</v>
      </c>
      <c r="M3290" s="21">
        <v>0</v>
      </c>
      <c r="N3290" s="21">
        <v>0</v>
      </c>
      <c r="O3290" s="21">
        <v>0</v>
      </c>
      <c r="P3290" s="21">
        <v>0</v>
      </c>
      <c r="Q3290" s="21">
        <v>0</v>
      </c>
      <c r="R3290" s="21">
        <v>0</v>
      </c>
      <c r="S3290" s="21">
        <v>0</v>
      </c>
    </row>
    <row r="3291" spans="1:19" ht="26.25" x14ac:dyDescent="0.45">
      <c r="A3291" s="6" t="s">
        <v>5</v>
      </c>
      <c r="B3291" s="21">
        <v>0</v>
      </c>
      <c r="C3291" s="21">
        <v>0</v>
      </c>
      <c r="D3291" s="21">
        <v>0</v>
      </c>
      <c r="E3291" s="21">
        <v>0</v>
      </c>
      <c r="F3291" s="21">
        <v>0</v>
      </c>
      <c r="G3291" s="21">
        <v>0</v>
      </c>
      <c r="H3291" s="21">
        <v>0</v>
      </c>
      <c r="I3291" s="21">
        <v>0</v>
      </c>
      <c r="J3291" s="21">
        <v>0</v>
      </c>
      <c r="K3291" s="21">
        <v>0</v>
      </c>
      <c r="L3291" s="21">
        <v>0</v>
      </c>
      <c r="M3291" s="21">
        <v>0</v>
      </c>
      <c r="N3291" s="21">
        <v>0</v>
      </c>
      <c r="O3291" s="21">
        <v>0</v>
      </c>
      <c r="P3291" s="21">
        <v>0</v>
      </c>
      <c r="Q3291" s="21">
        <v>0</v>
      </c>
      <c r="R3291" s="21">
        <v>0</v>
      </c>
      <c r="S3291" s="21">
        <v>0</v>
      </c>
    </row>
    <row r="3292" spans="1:19" ht="15" x14ac:dyDescent="0.45">
      <c r="A3292" s="12" t="s">
        <v>98</v>
      </c>
      <c r="B3292" s="12"/>
      <c r="C3292" s="12"/>
      <c r="D3292" s="12"/>
      <c r="E3292" s="12"/>
      <c r="F3292" s="12"/>
      <c r="G3292" s="12"/>
      <c r="H3292" s="12"/>
      <c r="I3292" s="12"/>
      <c r="J3292" s="12"/>
      <c r="K3292" s="12"/>
      <c r="L3292" s="12"/>
      <c r="M3292" s="12"/>
      <c r="N3292" s="12"/>
      <c r="O3292" s="12"/>
      <c r="P3292" s="12"/>
      <c r="Q3292" s="12"/>
      <c r="R3292" s="12"/>
      <c r="S3292" s="12"/>
    </row>
    <row r="3293" spans="1:19" x14ac:dyDescent="0.45">
      <c r="A3293" s="6" t="s">
        <v>4</v>
      </c>
      <c r="B3293" s="21">
        <v>0</v>
      </c>
      <c r="C3293" s="21">
        <v>0</v>
      </c>
      <c r="D3293" s="21">
        <v>0</v>
      </c>
      <c r="E3293" s="21">
        <v>0</v>
      </c>
      <c r="F3293" s="21">
        <v>0</v>
      </c>
      <c r="G3293" s="21">
        <v>0</v>
      </c>
      <c r="H3293" s="21">
        <v>0</v>
      </c>
      <c r="I3293" s="21">
        <v>0</v>
      </c>
      <c r="J3293" s="21">
        <v>0</v>
      </c>
      <c r="K3293" s="21">
        <v>0</v>
      </c>
      <c r="L3293" s="21">
        <v>0</v>
      </c>
      <c r="M3293" s="21">
        <v>0</v>
      </c>
      <c r="N3293" s="21">
        <v>0</v>
      </c>
      <c r="O3293" s="21">
        <v>0</v>
      </c>
      <c r="P3293" s="21">
        <v>0</v>
      </c>
      <c r="Q3293" s="21">
        <v>0</v>
      </c>
      <c r="R3293" s="21">
        <v>0</v>
      </c>
      <c r="S3293" s="21">
        <v>0</v>
      </c>
    </row>
    <row r="3294" spans="1:19" ht="26.25" x14ac:dyDescent="0.45">
      <c r="A3294" s="6" t="s">
        <v>5</v>
      </c>
      <c r="B3294" s="21">
        <v>0</v>
      </c>
      <c r="C3294" s="21">
        <v>0</v>
      </c>
      <c r="D3294" s="21">
        <v>0</v>
      </c>
      <c r="E3294" s="21">
        <v>0</v>
      </c>
      <c r="F3294" s="21">
        <v>0</v>
      </c>
      <c r="G3294" s="21">
        <v>0</v>
      </c>
      <c r="H3294" s="21">
        <v>0</v>
      </c>
      <c r="I3294" s="21">
        <v>0</v>
      </c>
      <c r="J3294" s="21">
        <v>0</v>
      </c>
      <c r="K3294" s="21">
        <v>0</v>
      </c>
      <c r="L3294" s="21">
        <v>0</v>
      </c>
      <c r="M3294" s="21">
        <v>0</v>
      </c>
      <c r="N3294" s="21">
        <v>0</v>
      </c>
      <c r="O3294" s="21">
        <v>0</v>
      </c>
      <c r="P3294" s="21">
        <v>0</v>
      </c>
      <c r="Q3294" s="21">
        <v>0</v>
      </c>
      <c r="R3294" s="21">
        <v>0</v>
      </c>
      <c r="S3294" s="21">
        <v>0</v>
      </c>
    </row>
    <row r="3295" spans="1:19" ht="20.25" customHeight="1" x14ac:dyDescent="0.45">
      <c r="A3295" s="8" t="s">
        <v>99</v>
      </c>
      <c r="B3295" s="8"/>
      <c r="C3295" s="8"/>
      <c r="D3295" s="8"/>
      <c r="E3295" s="8"/>
      <c r="F3295" s="8"/>
      <c r="G3295" s="8"/>
      <c r="H3295" s="8"/>
      <c r="I3295" s="8"/>
      <c r="J3295" s="8"/>
      <c r="K3295" s="8"/>
      <c r="L3295" s="8"/>
      <c r="M3295" s="8"/>
      <c r="N3295" s="8"/>
      <c r="O3295" s="8"/>
      <c r="P3295" s="8"/>
      <c r="Q3295" s="8"/>
      <c r="R3295" s="8"/>
      <c r="S3295" s="8"/>
    </row>
    <row r="3296" spans="1:19" ht="18.75" customHeight="1" x14ac:dyDescent="0.45">
      <c r="A3296" s="9" t="s">
        <v>3</v>
      </c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9"/>
      <c r="N3296" s="9"/>
      <c r="O3296" s="9"/>
      <c r="P3296" s="9"/>
      <c r="Q3296" s="9"/>
      <c r="R3296" s="9"/>
      <c r="S3296" s="9"/>
    </row>
    <row r="3297" spans="1:19" x14ac:dyDescent="0.45">
      <c r="A3297" s="5" t="s">
        <v>4</v>
      </c>
      <c r="B3297" s="20">
        <f t="shared" ref="B3297:S3297" si="91">B3300+B3315</f>
        <v>0</v>
      </c>
      <c r="C3297" s="20">
        <f t="shared" si="91"/>
        <v>0</v>
      </c>
      <c r="D3297" s="20">
        <f t="shared" si="91"/>
        <v>0</v>
      </c>
      <c r="E3297" s="20">
        <f t="shared" si="91"/>
        <v>0</v>
      </c>
      <c r="F3297" s="20">
        <f t="shared" si="91"/>
        <v>16930.601912104939</v>
      </c>
      <c r="G3297" s="20">
        <f t="shared" si="91"/>
        <v>7992.909645599203</v>
      </c>
      <c r="H3297" s="20">
        <f t="shared" si="91"/>
        <v>8465.7155602815074</v>
      </c>
      <c r="I3297" s="20">
        <f t="shared" si="91"/>
        <v>8018.4778254388193</v>
      </c>
      <c r="J3297" s="20">
        <f t="shared" si="91"/>
        <v>0</v>
      </c>
      <c r="K3297" s="20">
        <f t="shared" si="91"/>
        <v>0</v>
      </c>
      <c r="L3297" s="20">
        <f t="shared" si="91"/>
        <v>0</v>
      </c>
      <c r="M3297" s="20">
        <f t="shared" si="91"/>
        <v>0</v>
      </c>
      <c r="N3297" s="20">
        <f t="shared" si="91"/>
        <v>0</v>
      </c>
      <c r="O3297" s="20">
        <f t="shared" si="91"/>
        <v>0</v>
      </c>
      <c r="P3297" s="20">
        <f t="shared" si="91"/>
        <v>0</v>
      </c>
      <c r="Q3297" s="20">
        <f t="shared" si="91"/>
        <v>0</v>
      </c>
      <c r="R3297" s="20">
        <f t="shared" si="91"/>
        <v>0</v>
      </c>
      <c r="S3297" s="20">
        <f t="shared" si="91"/>
        <v>0</v>
      </c>
    </row>
    <row r="3298" spans="1:19" ht="26.25" x14ac:dyDescent="0.45">
      <c r="A3298" s="5" t="s">
        <v>5</v>
      </c>
      <c r="B3298" s="20">
        <f>B3297</f>
        <v>0</v>
      </c>
      <c r="C3298" s="20">
        <f t="shared" ref="C3298:S3298" si="92">B3298+C3297</f>
        <v>0</v>
      </c>
      <c r="D3298" s="20">
        <f t="shared" si="92"/>
        <v>0</v>
      </c>
      <c r="E3298" s="20">
        <f t="shared" si="92"/>
        <v>0</v>
      </c>
      <c r="F3298" s="20">
        <f t="shared" si="92"/>
        <v>16930.601912104939</v>
      </c>
      <c r="G3298" s="20">
        <f t="shared" si="92"/>
        <v>24923.511557704143</v>
      </c>
      <c r="H3298" s="20">
        <f t="shared" si="92"/>
        <v>33389.227117985647</v>
      </c>
      <c r="I3298" s="20">
        <f t="shared" si="92"/>
        <v>41407.704943424469</v>
      </c>
      <c r="J3298" s="20">
        <f t="shared" si="92"/>
        <v>41407.704943424469</v>
      </c>
      <c r="K3298" s="20">
        <f t="shared" si="92"/>
        <v>41407.704943424469</v>
      </c>
      <c r="L3298" s="20">
        <f t="shared" si="92"/>
        <v>41407.704943424469</v>
      </c>
      <c r="M3298" s="20">
        <f t="shared" si="92"/>
        <v>41407.704943424469</v>
      </c>
      <c r="N3298" s="20">
        <f t="shared" si="92"/>
        <v>41407.704943424469</v>
      </c>
      <c r="O3298" s="20">
        <f t="shared" si="92"/>
        <v>41407.704943424469</v>
      </c>
      <c r="P3298" s="20">
        <f t="shared" si="92"/>
        <v>41407.704943424469</v>
      </c>
      <c r="Q3298" s="20">
        <f t="shared" si="92"/>
        <v>41407.704943424469</v>
      </c>
      <c r="R3298" s="20">
        <f t="shared" si="92"/>
        <v>41407.704943424469</v>
      </c>
      <c r="S3298" s="20">
        <f t="shared" si="92"/>
        <v>41407.704943424469</v>
      </c>
    </row>
    <row r="3299" spans="1:19" ht="18.75" customHeight="1" x14ac:dyDescent="0.45">
      <c r="A3299" s="9" t="s">
        <v>100</v>
      </c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9"/>
      <c r="N3299" s="9"/>
      <c r="O3299" s="9"/>
      <c r="P3299" s="9"/>
      <c r="Q3299" s="9"/>
      <c r="R3299" s="9"/>
      <c r="S3299" s="9"/>
    </row>
    <row r="3300" spans="1:19" x14ac:dyDescent="0.45">
      <c r="A3300" s="5" t="s">
        <v>4</v>
      </c>
      <c r="B3300" s="20">
        <f t="shared" ref="B3300:S3300" si="93">B3303+B3306+B3309+B3312</f>
        <v>0</v>
      </c>
      <c r="C3300" s="20">
        <f t="shared" si="93"/>
        <v>0</v>
      </c>
      <c r="D3300" s="20">
        <f t="shared" si="93"/>
        <v>0</v>
      </c>
      <c r="E3300" s="20">
        <f t="shared" si="93"/>
        <v>0</v>
      </c>
      <c r="F3300" s="20">
        <f t="shared" si="93"/>
        <v>0</v>
      </c>
      <c r="G3300" s="20">
        <f t="shared" si="93"/>
        <v>0</v>
      </c>
      <c r="H3300" s="20">
        <f t="shared" si="93"/>
        <v>0</v>
      </c>
      <c r="I3300" s="20">
        <f t="shared" si="93"/>
        <v>0</v>
      </c>
      <c r="J3300" s="20">
        <f t="shared" si="93"/>
        <v>0</v>
      </c>
      <c r="K3300" s="20">
        <f t="shared" si="93"/>
        <v>0</v>
      </c>
      <c r="L3300" s="20">
        <f t="shared" si="93"/>
        <v>0</v>
      </c>
      <c r="M3300" s="20">
        <f t="shared" si="93"/>
        <v>0</v>
      </c>
      <c r="N3300" s="20">
        <f t="shared" si="93"/>
        <v>0</v>
      </c>
      <c r="O3300" s="20">
        <f t="shared" si="93"/>
        <v>0</v>
      </c>
      <c r="P3300" s="20">
        <f t="shared" si="93"/>
        <v>0</v>
      </c>
      <c r="Q3300" s="20">
        <f t="shared" si="93"/>
        <v>0</v>
      </c>
      <c r="R3300" s="20">
        <f t="shared" si="93"/>
        <v>0</v>
      </c>
      <c r="S3300" s="20">
        <f t="shared" si="93"/>
        <v>0</v>
      </c>
    </row>
    <row r="3301" spans="1:19" ht="26.25" x14ac:dyDescent="0.45">
      <c r="A3301" s="5" t="s">
        <v>5</v>
      </c>
      <c r="B3301" s="20">
        <f t="shared" ref="B3301:S3301" si="94">B3300</f>
        <v>0</v>
      </c>
      <c r="C3301" s="20">
        <f t="shared" si="94"/>
        <v>0</v>
      </c>
      <c r="D3301" s="20">
        <f t="shared" si="94"/>
        <v>0</v>
      </c>
      <c r="E3301" s="20">
        <f t="shared" si="94"/>
        <v>0</v>
      </c>
      <c r="F3301" s="20">
        <f t="shared" si="94"/>
        <v>0</v>
      </c>
      <c r="G3301" s="20">
        <f t="shared" si="94"/>
        <v>0</v>
      </c>
      <c r="H3301" s="20">
        <f t="shared" si="94"/>
        <v>0</v>
      </c>
      <c r="I3301" s="20">
        <f t="shared" si="94"/>
        <v>0</v>
      </c>
      <c r="J3301" s="20">
        <f t="shared" si="94"/>
        <v>0</v>
      </c>
      <c r="K3301" s="20">
        <f t="shared" si="94"/>
        <v>0</v>
      </c>
      <c r="L3301" s="20">
        <f t="shared" si="94"/>
        <v>0</v>
      </c>
      <c r="M3301" s="20">
        <f t="shared" si="94"/>
        <v>0</v>
      </c>
      <c r="N3301" s="20">
        <f t="shared" si="94"/>
        <v>0</v>
      </c>
      <c r="O3301" s="20">
        <f t="shared" si="94"/>
        <v>0</v>
      </c>
      <c r="P3301" s="20">
        <f t="shared" si="94"/>
        <v>0</v>
      </c>
      <c r="Q3301" s="20">
        <f t="shared" si="94"/>
        <v>0</v>
      </c>
      <c r="R3301" s="20">
        <f t="shared" si="94"/>
        <v>0</v>
      </c>
      <c r="S3301" s="20">
        <f t="shared" si="94"/>
        <v>0</v>
      </c>
    </row>
    <row r="3302" spans="1:19" ht="15.75" customHeight="1" x14ac:dyDescent="0.45">
      <c r="A3302" s="12" t="s">
        <v>101</v>
      </c>
      <c r="B3302" s="12"/>
      <c r="C3302" s="12"/>
      <c r="D3302" s="12"/>
      <c r="E3302" s="12"/>
      <c r="F3302" s="12"/>
      <c r="G3302" s="12"/>
      <c r="H3302" s="12"/>
      <c r="I3302" s="12"/>
      <c r="J3302" s="12"/>
      <c r="K3302" s="12"/>
      <c r="L3302" s="12"/>
      <c r="M3302" s="12"/>
      <c r="N3302" s="12"/>
      <c r="O3302" s="12"/>
      <c r="P3302" s="12"/>
      <c r="Q3302" s="12"/>
      <c r="R3302" s="12"/>
      <c r="S3302" s="12"/>
    </row>
    <row r="3303" spans="1:19" x14ac:dyDescent="0.45">
      <c r="A3303" s="6" t="s">
        <v>4</v>
      </c>
      <c r="B3303" s="21">
        <v>0</v>
      </c>
      <c r="C3303" s="21">
        <v>0</v>
      </c>
      <c r="D3303" s="21">
        <v>0</v>
      </c>
      <c r="E3303" s="21">
        <v>0</v>
      </c>
      <c r="F3303" s="21">
        <v>0</v>
      </c>
      <c r="G3303" s="21">
        <v>0</v>
      </c>
      <c r="H3303" s="21">
        <v>0</v>
      </c>
      <c r="I3303" s="21">
        <v>0</v>
      </c>
      <c r="J3303" s="21">
        <v>0</v>
      </c>
      <c r="K3303" s="21">
        <v>0</v>
      </c>
      <c r="L3303" s="21">
        <v>0</v>
      </c>
      <c r="M3303" s="21">
        <v>0</v>
      </c>
      <c r="N3303" s="21">
        <v>0</v>
      </c>
      <c r="O3303" s="21">
        <v>0</v>
      </c>
      <c r="P3303" s="21">
        <v>0</v>
      </c>
      <c r="Q3303" s="21">
        <v>0</v>
      </c>
      <c r="R3303" s="21">
        <v>0</v>
      </c>
      <c r="S3303" s="21">
        <v>0</v>
      </c>
    </row>
    <row r="3304" spans="1:19" ht="26.25" x14ac:dyDescent="0.45">
      <c r="A3304" s="6" t="s">
        <v>5</v>
      </c>
      <c r="B3304" s="21">
        <v>0</v>
      </c>
      <c r="C3304" s="21">
        <v>0</v>
      </c>
      <c r="D3304" s="21">
        <v>0</v>
      </c>
      <c r="E3304" s="21">
        <v>0</v>
      </c>
      <c r="F3304" s="21">
        <v>0</v>
      </c>
      <c r="G3304" s="21">
        <v>0</v>
      </c>
      <c r="H3304" s="21">
        <v>0</v>
      </c>
      <c r="I3304" s="21">
        <v>0</v>
      </c>
      <c r="J3304" s="21">
        <v>0</v>
      </c>
      <c r="K3304" s="21">
        <v>0</v>
      </c>
      <c r="L3304" s="21">
        <v>0</v>
      </c>
      <c r="M3304" s="21">
        <v>0</v>
      </c>
      <c r="N3304" s="21">
        <v>0</v>
      </c>
      <c r="O3304" s="21">
        <v>0</v>
      </c>
      <c r="P3304" s="21">
        <v>0</v>
      </c>
      <c r="Q3304" s="21">
        <v>0</v>
      </c>
      <c r="R3304" s="21">
        <v>0</v>
      </c>
      <c r="S3304" s="21">
        <v>0</v>
      </c>
    </row>
    <row r="3305" spans="1:19" ht="15.75" customHeight="1" x14ac:dyDescent="0.45">
      <c r="A3305" s="12" t="s">
        <v>102</v>
      </c>
      <c r="B3305" s="12"/>
      <c r="C3305" s="12"/>
      <c r="D3305" s="12"/>
      <c r="E3305" s="12"/>
      <c r="F3305" s="12"/>
      <c r="G3305" s="12"/>
      <c r="H3305" s="12"/>
      <c r="I3305" s="12"/>
      <c r="J3305" s="12"/>
      <c r="K3305" s="12"/>
      <c r="L3305" s="12"/>
      <c r="M3305" s="12"/>
      <c r="N3305" s="12"/>
      <c r="O3305" s="12"/>
      <c r="P3305" s="12"/>
      <c r="Q3305" s="12"/>
      <c r="R3305" s="12"/>
      <c r="S3305" s="12"/>
    </row>
    <row r="3306" spans="1:19" x14ac:dyDescent="0.45">
      <c r="A3306" s="6" t="s">
        <v>4</v>
      </c>
      <c r="B3306" s="21">
        <v>0</v>
      </c>
      <c r="C3306" s="21">
        <v>0</v>
      </c>
      <c r="D3306" s="21">
        <v>0</v>
      </c>
      <c r="E3306" s="21">
        <v>0</v>
      </c>
      <c r="F3306" s="21">
        <v>0</v>
      </c>
      <c r="G3306" s="21">
        <v>0</v>
      </c>
      <c r="H3306" s="21">
        <v>0</v>
      </c>
      <c r="I3306" s="21">
        <v>0</v>
      </c>
      <c r="J3306" s="21">
        <v>0</v>
      </c>
      <c r="K3306" s="21">
        <v>0</v>
      </c>
      <c r="L3306" s="21">
        <v>0</v>
      </c>
      <c r="M3306" s="21">
        <v>0</v>
      </c>
      <c r="N3306" s="21">
        <v>0</v>
      </c>
      <c r="O3306" s="21">
        <v>0</v>
      </c>
      <c r="P3306" s="21">
        <v>0</v>
      </c>
      <c r="Q3306" s="21">
        <v>0</v>
      </c>
      <c r="R3306" s="21">
        <v>0</v>
      </c>
      <c r="S3306" s="21">
        <v>0</v>
      </c>
    </row>
    <row r="3307" spans="1:19" ht="26.25" x14ac:dyDescent="0.45">
      <c r="A3307" s="6" t="s">
        <v>5</v>
      </c>
      <c r="B3307" s="21">
        <v>0</v>
      </c>
      <c r="C3307" s="21">
        <v>0</v>
      </c>
      <c r="D3307" s="21">
        <v>0</v>
      </c>
      <c r="E3307" s="21">
        <v>0</v>
      </c>
      <c r="F3307" s="21">
        <v>0</v>
      </c>
      <c r="G3307" s="21">
        <v>0</v>
      </c>
      <c r="H3307" s="21">
        <v>0</v>
      </c>
      <c r="I3307" s="21">
        <v>0</v>
      </c>
      <c r="J3307" s="21">
        <v>0</v>
      </c>
      <c r="K3307" s="21">
        <v>0</v>
      </c>
      <c r="L3307" s="21">
        <v>0</v>
      </c>
      <c r="M3307" s="21">
        <v>0</v>
      </c>
      <c r="N3307" s="21">
        <v>0</v>
      </c>
      <c r="O3307" s="21">
        <v>0</v>
      </c>
      <c r="P3307" s="21">
        <v>0</v>
      </c>
      <c r="Q3307" s="21">
        <v>0</v>
      </c>
      <c r="R3307" s="21">
        <v>0</v>
      </c>
      <c r="S3307" s="21">
        <v>0</v>
      </c>
    </row>
    <row r="3308" spans="1:19" ht="15.75" customHeight="1" x14ac:dyDescent="0.45">
      <c r="A3308" s="12" t="s">
        <v>103</v>
      </c>
      <c r="B3308" s="12"/>
      <c r="C3308" s="12"/>
      <c r="D3308" s="12"/>
      <c r="E3308" s="12"/>
      <c r="F3308" s="12"/>
      <c r="G3308" s="12"/>
      <c r="H3308" s="12"/>
      <c r="I3308" s="12"/>
      <c r="J3308" s="12"/>
      <c r="K3308" s="12"/>
      <c r="L3308" s="12"/>
      <c r="M3308" s="12"/>
      <c r="N3308" s="12"/>
      <c r="O3308" s="12"/>
      <c r="P3308" s="12"/>
      <c r="Q3308" s="12"/>
      <c r="R3308" s="12"/>
      <c r="S3308" s="12"/>
    </row>
    <row r="3309" spans="1:19" x14ac:dyDescent="0.45">
      <c r="A3309" s="6" t="s">
        <v>4</v>
      </c>
      <c r="B3309" s="21">
        <v>0</v>
      </c>
      <c r="C3309" s="21">
        <v>0</v>
      </c>
      <c r="D3309" s="21">
        <v>0</v>
      </c>
      <c r="E3309" s="21">
        <v>0</v>
      </c>
      <c r="F3309" s="21">
        <v>0</v>
      </c>
      <c r="G3309" s="21">
        <v>0</v>
      </c>
      <c r="H3309" s="21">
        <v>0</v>
      </c>
      <c r="I3309" s="21">
        <v>0</v>
      </c>
      <c r="J3309" s="21">
        <v>0</v>
      </c>
      <c r="K3309" s="21">
        <v>0</v>
      </c>
      <c r="L3309" s="21">
        <v>0</v>
      </c>
      <c r="M3309" s="21">
        <v>0</v>
      </c>
      <c r="N3309" s="21">
        <v>0</v>
      </c>
      <c r="O3309" s="21">
        <v>0</v>
      </c>
      <c r="P3309" s="21">
        <v>0</v>
      </c>
      <c r="Q3309" s="21">
        <v>0</v>
      </c>
      <c r="R3309" s="21">
        <v>0</v>
      </c>
      <c r="S3309" s="21">
        <v>0</v>
      </c>
    </row>
    <row r="3310" spans="1:19" ht="26.25" x14ac:dyDescent="0.45">
      <c r="A3310" s="6" t="s">
        <v>5</v>
      </c>
      <c r="B3310" s="21">
        <v>0</v>
      </c>
      <c r="C3310" s="21">
        <v>0</v>
      </c>
      <c r="D3310" s="21">
        <v>0</v>
      </c>
      <c r="E3310" s="21">
        <v>0</v>
      </c>
      <c r="F3310" s="21">
        <v>0</v>
      </c>
      <c r="G3310" s="21">
        <v>0</v>
      </c>
      <c r="H3310" s="21">
        <v>0</v>
      </c>
      <c r="I3310" s="21">
        <v>0</v>
      </c>
      <c r="J3310" s="21">
        <v>0</v>
      </c>
      <c r="K3310" s="21">
        <v>0</v>
      </c>
      <c r="L3310" s="21">
        <v>0</v>
      </c>
      <c r="M3310" s="21">
        <v>0</v>
      </c>
      <c r="N3310" s="21">
        <v>0</v>
      </c>
      <c r="O3310" s="21">
        <v>0</v>
      </c>
      <c r="P3310" s="21">
        <v>0</v>
      </c>
      <c r="Q3310" s="21">
        <v>0</v>
      </c>
      <c r="R3310" s="21">
        <v>0</v>
      </c>
      <c r="S3310" s="21">
        <v>0</v>
      </c>
    </row>
    <row r="3311" spans="1:19" ht="15.75" customHeight="1" x14ac:dyDescent="0.45">
      <c r="A3311" s="12" t="s">
        <v>104</v>
      </c>
      <c r="B3311" s="12"/>
      <c r="C3311" s="12"/>
      <c r="D3311" s="12"/>
      <c r="E3311" s="12"/>
      <c r="F3311" s="12"/>
      <c r="G3311" s="12"/>
      <c r="H3311" s="12"/>
      <c r="I3311" s="12"/>
      <c r="J3311" s="12"/>
      <c r="K3311" s="12"/>
      <c r="L3311" s="12"/>
      <c r="M3311" s="12"/>
      <c r="N3311" s="12"/>
      <c r="O3311" s="12"/>
      <c r="P3311" s="12"/>
      <c r="Q3311" s="12"/>
      <c r="R3311" s="12"/>
      <c r="S3311" s="12"/>
    </row>
    <row r="3312" spans="1:19" x14ac:dyDescent="0.45">
      <c r="A3312" s="6" t="s">
        <v>4</v>
      </c>
      <c r="B3312" s="21">
        <v>0</v>
      </c>
      <c r="C3312" s="21">
        <v>0</v>
      </c>
      <c r="D3312" s="21">
        <v>0</v>
      </c>
      <c r="E3312" s="21">
        <v>0</v>
      </c>
      <c r="F3312" s="21">
        <v>0</v>
      </c>
      <c r="G3312" s="21">
        <v>0</v>
      </c>
      <c r="H3312" s="21">
        <v>0</v>
      </c>
      <c r="I3312" s="21">
        <v>0</v>
      </c>
      <c r="J3312" s="21">
        <v>0</v>
      </c>
      <c r="K3312" s="21">
        <v>0</v>
      </c>
      <c r="L3312" s="21">
        <v>0</v>
      </c>
      <c r="M3312" s="21">
        <v>0</v>
      </c>
      <c r="N3312" s="21">
        <v>0</v>
      </c>
      <c r="O3312" s="21">
        <v>0</v>
      </c>
      <c r="P3312" s="21">
        <v>0</v>
      </c>
      <c r="Q3312" s="21">
        <v>0</v>
      </c>
      <c r="R3312" s="21">
        <v>0</v>
      </c>
      <c r="S3312" s="21">
        <v>0</v>
      </c>
    </row>
    <row r="3313" spans="1:19" ht="26.25" x14ac:dyDescent="0.45">
      <c r="A3313" s="6" t="s">
        <v>5</v>
      </c>
      <c r="B3313" s="21">
        <v>0</v>
      </c>
      <c r="C3313" s="21">
        <v>0</v>
      </c>
      <c r="D3313" s="21">
        <v>0</v>
      </c>
      <c r="E3313" s="21">
        <v>0</v>
      </c>
      <c r="F3313" s="21">
        <v>0</v>
      </c>
      <c r="G3313" s="21">
        <v>0</v>
      </c>
      <c r="H3313" s="21">
        <v>0</v>
      </c>
      <c r="I3313" s="21">
        <v>0</v>
      </c>
      <c r="J3313" s="21">
        <v>0</v>
      </c>
      <c r="K3313" s="21">
        <v>0</v>
      </c>
      <c r="L3313" s="21">
        <v>0</v>
      </c>
      <c r="M3313" s="21">
        <v>0</v>
      </c>
      <c r="N3313" s="21">
        <v>0</v>
      </c>
      <c r="O3313" s="21">
        <v>0</v>
      </c>
      <c r="P3313" s="21">
        <v>0</v>
      </c>
      <c r="Q3313" s="21">
        <v>0</v>
      </c>
      <c r="R3313" s="21">
        <v>0</v>
      </c>
      <c r="S3313" s="21">
        <v>0</v>
      </c>
    </row>
    <row r="3314" spans="1:19" ht="17.25" x14ac:dyDescent="0.45">
      <c r="A3314" s="9" t="s">
        <v>105</v>
      </c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9"/>
      <c r="R3314" s="9"/>
      <c r="S3314" s="9"/>
    </row>
    <row r="3315" spans="1:19" x14ac:dyDescent="0.45">
      <c r="A3315" s="5" t="s">
        <v>4</v>
      </c>
      <c r="B3315" s="20">
        <f t="shared" ref="B3315:S3315" si="95">B3318+B3321+B3324+B3390+B3393+B3396+B3399+B3402</f>
        <v>0</v>
      </c>
      <c r="C3315" s="20">
        <f t="shared" si="95"/>
        <v>0</v>
      </c>
      <c r="D3315" s="20">
        <f t="shared" si="95"/>
        <v>0</v>
      </c>
      <c r="E3315" s="20">
        <f t="shared" si="95"/>
        <v>0</v>
      </c>
      <c r="F3315" s="20">
        <f t="shared" si="95"/>
        <v>16930.601912104939</v>
      </c>
      <c r="G3315" s="20">
        <f t="shared" si="95"/>
        <v>7992.909645599203</v>
      </c>
      <c r="H3315" s="20">
        <f t="shared" si="95"/>
        <v>8465.7155602815074</v>
      </c>
      <c r="I3315" s="20">
        <f t="shared" si="95"/>
        <v>8018.4778254388193</v>
      </c>
      <c r="J3315" s="20">
        <f t="shared" si="95"/>
        <v>0</v>
      </c>
      <c r="K3315" s="20">
        <f t="shared" si="95"/>
        <v>0</v>
      </c>
      <c r="L3315" s="20">
        <f t="shared" si="95"/>
        <v>0</v>
      </c>
      <c r="M3315" s="20">
        <f t="shared" si="95"/>
        <v>0</v>
      </c>
      <c r="N3315" s="20">
        <f t="shared" si="95"/>
        <v>0</v>
      </c>
      <c r="O3315" s="20">
        <f t="shared" si="95"/>
        <v>0</v>
      </c>
      <c r="P3315" s="20">
        <f t="shared" si="95"/>
        <v>0</v>
      </c>
      <c r="Q3315" s="20">
        <f t="shared" si="95"/>
        <v>0</v>
      </c>
      <c r="R3315" s="20">
        <f t="shared" si="95"/>
        <v>0</v>
      </c>
      <c r="S3315" s="20">
        <f t="shared" si="95"/>
        <v>0</v>
      </c>
    </row>
    <row r="3316" spans="1:19" ht="26.25" x14ac:dyDescent="0.45">
      <c r="A3316" s="5" t="s">
        <v>5</v>
      </c>
      <c r="B3316" s="20">
        <f>B3315</f>
        <v>0</v>
      </c>
      <c r="C3316" s="20">
        <f t="shared" ref="C3316:S3316" si="96">B3316+C3315</f>
        <v>0</v>
      </c>
      <c r="D3316" s="20">
        <f t="shared" si="96"/>
        <v>0</v>
      </c>
      <c r="E3316" s="20">
        <f t="shared" si="96"/>
        <v>0</v>
      </c>
      <c r="F3316" s="20">
        <f t="shared" si="96"/>
        <v>16930.601912104939</v>
      </c>
      <c r="G3316" s="20">
        <f t="shared" si="96"/>
        <v>24923.511557704143</v>
      </c>
      <c r="H3316" s="20">
        <f t="shared" si="96"/>
        <v>33389.227117985647</v>
      </c>
      <c r="I3316" s="20">
        <f t="shared" si="96"/>
        <v>41407.704943424469</v>
      </c>
      <c r="J3316" s="20">
        <f t="shared" si="96"/>
        <v>41407.704943424469</v>
      </c>
      <c r="K3316" s="20">
        <f t="shared" si="96"/>
        <v>41407.704943424469</v>
      </c>
      <c r="L3316" s="20">
        <f t="shared" si="96"/>
        <v>41407.704943424469</v>
      </c>
      <c r="M3316" s="20">
        <f t="shared" si="96"/>
        <v>41407.704943424469</v>
      </c>
      <c r="N3316" s="20">
        <f t="shared" si="96"/>
        <v>41407.704943424469</v>
      </c>
      <c r="O3316" s="20">
        <f t="shared" si="96"/>
        <v>41407.704943424469</v>
      </c>
      <c r="P3316" s="20">
        <f t="shared" si="96"/>
        <v>41407.704943424469</v>
      </c>
      <c r="Q3316" s="20">
        <f t="shared" si="96"/>
        <v>41407.704943424469</v>
      </c>
      <c r="R3316" s="20">
        <f t="shared" si="96"/>
        <v>41407.704943424469</v>
      </c>
      <c r="S3316" s="20">
        <f t="shared" si="96"/>
        <v>41407.704943424469</v>
      </c>
    </row>
    <row r="3317" spans="1:19" ht="15" x14ac:dyDescent="0.45">
      <c r="A3317" s="12" t="s">
        <v>106</v>
      </c>
      <c r="B3317" s="12"/>
      <c r="C3317" s="12"/>
      <c r="D3317" s="12"/>
      <c r="E3317" s="12"/>
      <c r="F3317" s="12"/>
      <c r="G3317" s="12"/>
      <c r="H3317" s="12"/>
      <c r="I3317" s="12"/>
      <c r="J3317" s="12"/>
      <c r="K3317" s="12"/>
      <c r="L3317" s="12"/>
      <c r="M3317" s="12"/>
      <c r="N3317" s="12"/>
      <c r="O3317" s="12"/>
      <c r="P3317" s="12"/>
      <c r="Q3317" s="12"/>
      <c r="R3317" s="12"/>
      <c r="S3317" s="12"/>
    </row>
    <row r="3318" spans="1:19" x14ac:dyDescent="0.45">
      <c r="A3318" s="6" t="s">
        <v>4</v>
      </c>
      <c r="B3318" s="21">
        <v>0</v>
      </c>
      <c r="C3318" s="21">
        <v>0</v>
      </c>
      <c r="D3318" s="21">
        <v>0</v>
      </c>
      <c r="E3318" s="21">
        <v>0</v>
      </c>
      <c r="F3318" s="21">
        <v>0</v>
      </c>
      <c r="G3318" s="21">
        <v>0</v>
      </c>
      <c r="H3318" s="21">
        <v>0</v>
      </c>
      <c r="I3318" s="21">
        <v>0</v>
      </c>
      <c r="J3318" s="21">
        <v>0</v>
      </c>
      <c r="K3318" s="21">
        <v>0</v>
      </c>
      <c r="L3318" s="21">
        <v>0</v>
      </c>
      <c r="M3318" s="21">
        <v>0</v>
      </c>
      <c r="N3318" s="21">
        <v>0</v>
      </c>
      <c r="O3318" s="21">
        <v>0</v>
      </c>
      <c r="P3318" s="21">
        <v>0</v>
      </c>
      <c r="Q3318" s="21">
        <v>0</v>
      </c>
      <c r="R3318" s="21">
        <v>0</v>
      </c>
      <c r="S3318" s="21">
        <v>0</v>
      </c>
    </row>
    <row r="3319" spans="1:19" ht="26.25" x14ac:dyDescent="0.45">
      <c r="A3319" s="6" t="s">
        <v>5</v>
      </c>
      <c r="B3319" s="21">
        <v>0</v>
      </c>
      <c r="C3319" s="21">
        <v>0</v>
      </c>
      <c r="D3319" s="21">
        <v>0</v>
      </c>
      <c r="E3319" s="21">
        <v>0</v>
      </c>
      <c r="F3319" s="21">
        <v>0</v>
      </c>
      <c r="G3319" s="21">
        <v>0</v>
      </c>
      <c r="H3319" s="21">
        <v>0</v>
      </c>
      <c r="I3319" s="21">
        <v>0</v>
      </c>
      <c r="J3319" s="21">
        <v>0</v>
      </c>
      <c r="K3319" s="21">
        <v>0</v>
      </c>
      <c r="L3319" s="21">
        <v>0</v>
      </c>
      <c r="M3319" s="21">
        <v>0</v>
      </c>
      <c r="N3319" s="21">
        <v>0</v>
      </c>
      <c r="O3319" s="21">
        <v>0</v>
      </c>
      <c r="P3319" s="21">
        <v>0</v>
      </c>
      <c r="Q3319" s="21">
        <v>0</v>
      </c>
      <c r="R3319" s="21">
        <v>0</v>
      </c>
      <c r="S3319" s="21">
        <v>0</v>
      </c>
    </row>
    <row r="3320" spans="1:19" ht="15" x14ac:dyDescent="0.45">
      <c r="A3320" s="12" t="s">
        <v>107</v>
      </c>
      <c r="B3320" s="12"/>
      <c r="C3320" s="12"/>
      <c r="D3320" s="12"/>
      <c r="E3320" s="12"/>
      <c r="F3320" s="12"/>
      <c r="G3320" s="12"/>
      <c r="H3320" s="12"/>
      <c r="I3320" s="12"/>
      <c r="J3320" s="12"/>
      <c r="K3320" s="12"/>
      <c r="L3320" s="12"/>
      <c r="M3320" s="12"/>
      <c r="N3320" s="12"/>
      <c r="O3320" s="12"/>
      <c r="P3320" s="12"/>
      <c r="Q3320" s="12"/>
      <c r="R3320" s="12"/>
      <c r="S3320" s="12"/>
    </row>
    <row r="3321" spans="1:19" x14ac:dyDescent="0.45">
      <c r="A3321" s="6" t="s">
        <v>4</v>
      </c>
      <c r="B3321" s="21">
        <v>0</v>
      </c>
      <c r="C3321" s="21">
        <v>0</v>
      </c>
      <c r="D3321" s="21">
        <v>0</v>
      </c>
      <c r="E3321" s="21">
        <v>0</v>
      </c>
      <c r="F3321" s="21">
        <v>0</v>
      </c>
      <c r="G3321" s="21">
        <v>0</v>
      </c>
      <c r="H3321" s="21">
        <v>0</v>
      </c>
      <c r="I3321" s="21">
        <v>0</v>
      </c>
      <c r="J3321" s="21">
        <v>0</v>
      </c>
      <c r="K3321" s="21">
        <v>0</v>
      </c>
      <c r="L3321" s="21">
        <v>0</v>
      </c>
      <c r="M3321" s="21">
        <v>0</v>
      </c>
      <c r="N3321" s="21">
        <v>0</v>
      </c>
      <c r="O3321" s="21">
        <v>0</v>
      </c>
      <c r="P3321" s="21">
        <v>0</v>
      </c>
      <c r="Q3321" s="21">
        <v>0</v>
      </c>
      <c r="R3321" s="21">
        <v>0</v>
      </c>
      <c r="S3321" s="21">
        <v>0</v>
      </c>
    </row>
    <row r="3322" spans="1:19" ht="26.25" x14ac:dyDescent="0.45">
      <c r="A3322" s="6" t="s">
        <v>5</v>
      </c>
      <c r="B3322" s="21">
        <v>0</v>
      </c>
      <c r="C3322" s="21">
        <v>0</v>
      </c>
      <c r="D3322" s="21">
        <v>0</v>
      </c>
      <c r="E3322" s="21">
        <v>0</v>
      </c>
      <c r="F3322" s="21">
        <v>0</v>
      </c>
      <c r="G3322" s="21">
        <v>0</v>
      </c>
      <c r="H3322" s="21">
        <v>0</v>
      </c>
      <c r="I3322" s="21">
        <v>0</v>
      </c>
      <c r="J3322" s="21">
        <v>0</v>
      </c>
      <c r="K3322" s="21">
        <v>0</v>
      </c>
      <c r="L3322" s="21">
        <v>0</v>
      </c>
      <c r="M3322" s="21">
        <v>0</v>
      </c>
      <c r="N3322" s="21">
        <v>0</v>
      </c>
      <c r="O3322" s="21">
        <v>0</v>
      </c>
      <c r="P3322" s="21">
        <v>0</v>
      </c>
      <c r="Q3322" s="21">
        <v>0</v>
      </c>
      <c r="R3322" s="21">
        <v>0</v>
      </c>
      <c r="S3322" s="21">
        <v>0</v>
      </c>
    </row>
    <row r="3323" spans="1:19" ht="15" x14ac:dyDescent="0.45">
      <c r="A3323" s="12" t="s">
        <v>108</v>
      </c>
      <c r="B3323" s="12"/>
      <c r="C3323" s="12"/>
      <c r="D3323" s="12"/>
      <c r="E3323" s="12"/>
      <c r="F3323" s="12"/>
      <c r="G3323" s="12"/>
      <c r="H3323" s="12"/>
      <c r="I3323" s="12"/>
      <c r="J3323" s="12"/>
      <c r="K3323" s="12"/>
      <c r="L3323" s="12"/>
      <c r="M3323" s="12"/>
      <c r="N3323" s="12"/>
      <c r="O3323" s="12"/>
      <c r="P3323" s="12"/>
      <c r="Q3323" s="12"/>
      <c r="R3323" s="12"/>
      <c r="S3323" s="12"/>
    </row>
    <row r="3324" spans="1:19" x14ac:dyDescent="0.45">
      <c r="A3324" s="6" t="s">
        <v>4</v>
      </c>
      <c r="B3324" s="21">
        <f t="shared" ref="B3324:S3324" si="97">B3327+B3330+B3333+B3336+B3339+B3342+B3345+B3348+B3351+B3354+B3357+B3360+B3363+B3369+B3372+B3375+B3378+B3381+B3384+B3387+B3366</f>
        <v>0</v>
      </c>
      <c r="C3324" s="21">
        <f t="shared" si="97"/>
        <v>0</v>
      </c>
      <c r="D3324" s="21">
        <f t="shared" si="97"/>
        <v>0</v>
      </c>
      <c r="E3324" s="21">
        <f t="shared" si="97"/>
        <v>0</v>
      </c>
      <c r="F3324" s="21">
        <f t="shared" si="97"/>
        <v>16930.601912104939</v>
      </c>
      <c r="G3324" s="21">
        <f t="shared" si="97"/>
        <v>7992.909645599203</v>
      </c>
      <c r="H3324" s="21">
        <f t="shared" si="97"/>
        <v>8465.7155602815074</v>
      </c>
      <c r="I3324" s="21">
        <f t="shared" si="97"/>
        <v>8018.4778254388193</v>
      </c>
      <c r="J3324" s="21">
        <f t="shared" si="97"/>
        <v>0</v>
      </c>
      <c r="K3324" s="21">
        <f t="shared" si="97"/>
        <v>0</v>
      </c>
      <c r="L3324" s="21">
        <f t="shared" si="97"/>
        <v>0</v>
      </c>
      <c r="M3324" s="21">
        <f t="shared" si="97"/>
        <v>0</v>
      </c>
      <c r="N3324" s="21">
        <f t="shared" si="97"/>
        <v>0</v>
      </c>
      <c r="O3324" s="21">
        <f t="shared" si="97"/>
        <v>0</v>
      </c>
      <c r="P3324" s="21">
        <f t="shared" si="97"/>
        <v>0</v>
      </c>
      <c r="Q3324" s="21">
        <f t="shared" si="97"/>
        <v>0</v>
      </c>
      <c r="R3324" s="21">
        <f t="shared" si="97"/>
        <v>0</v>
      </c>
      <c r="S3324" s="21">
        <f t="shared" si="97"/>
        <v>0</v>
      </c>
    </row>
    <row r="3325" spans="1:19" ht="26.25" x14ac:dyDescent="0.45">
      <c r="A3325" s="6" t="s">
        <v>5</v>
      </c>
      <c r="B3325" s="21">
        <f>B3324</f>
        <v>0</v>
      </c>
      <c r="C3325" s="21">
        <f t="shared" ref="C3325:S3325" si="98">B3325+C3324</f>
        <v>0</v>
      </c>
      <c r="D3325" s="21">
        <f t="shared" si="98"/>
        <v>0</v>
      </c>
      <c r="E3325" s="21">
        <f t="shared" si="98"/>
        <v>0</v>
      </c>
      <c r="F3325" s="21">
        <f t="shared" si="98"/>
        <v>16930.601912104939</v>
      </c>
      <c r="G3325" s="21">
        <f t="shared" si="98"/>
        <v>24923.511557704143</v>
      </c>
      <c r="H3325" s="21">
        <f t="shared" si="98"/>
        <v>33389.227117985647</v>
      </c>
      <c r="I3325" s="21">
        <f t="shared" si="98"/>
        <v>41407.704943424469</v>
      </c>
      <c r="J3325" s="21">
        <f t="shared" si="98"/>
        <v>41407.704943424469</v>
      </c>
      <c r="K3325" s="21">
        <f t="shared" si="98"/>
        <v>41407.704943424469</v>
      </c>
      <c r="L3325" s="21">
        <f t="shared" si="98"/>
        <v>41407.704943424469</v>
      </c>
      <c r="M3325" s="21">
        <f t="shared" si="98"/>
        <v>41407.704943424469</v>
      </c>
      <c r="N3325" s="21">
        <f t="shared" si="98"/>
        <v>41407.704943424469</v>
      </c>
      <c r="O3325" s="21">
        <f t="shared" si="98"/>
        <v>41407.704943424469</v>
      </c>
      <c r="P3325" s="21">
        <f t="shared" si="98"/>
        <v>41407.704943424469</v>
      </c>
      <c r="Q3325" s="21">
        <f t="shared" si="98"/>
        <v>41407.704943424469</v>
      </c>
      <c r="R3325" s="21">
        <f t="shared" si="98"/>
        <v>41407.704943424469</v>
      </c>
      <c r="S3325" s="21">
        <f t="shared" si="98"/>
        <v>41407.704943424469</v>
      </c>
    </row>
    <row r="3326" spans="1:19" ht="15" customHeight="1" x14ac:dyDescent="0.45">
      <c r="A3326" s="27" t="s">
        <v>1024</v>
      </c>
      <c r="B3326" s="28"/>
      <c r="C3326" s="28"/>
      <c r="D3326" s="28"/>
      <c r="E3326" s="28"/>
      <c r="F3326" s="28"/>
      <c r="G3326" s="28"/>
      <c r="H3326" s="28"/>
      <c r="I3326" s="28"/>
      <c r="J3326" s="28"/>
      <c r="K3326" s="28"/>
      <c r="L3326" s="28"/>
      <c r="M3326" s="28"/>
      <c r="N3326" s="28"/>
      <c r="O3326" s="28"/>
      <c r="P3326" s="28"/>
      <c r="Q3326" s="28"/>
      <c r="R3326" s="28"/>
      <c r="S3326" s="28"/>
    </row>
    <row r="3327" spans="1:19" ht="26.25" x14ac:dyDescent="0.45">
      <c r="A3327" s="24" t="s">
        <v>16</v>
      </c>
      <c r="B3327" s="25">
        <v>0</v>
      </c>
      <c r="C3327" s="25">
        <v>0</v>
      </c>
      <c r="D3327" s="25">
        <v>0</v>
      </c>
      <c r="E3327" s="25">
        <v>0</v>
      </c>
      <c r="F3327" s="25">
        <v>626.87604334039747</v>
      </c>
      <c r="G3327" s="25">
        <v>0</v>
      </c>
      <c r="H3327" s="25">
        <v>0</v>
      </c>
      <c r="I3327" s="25">
        <v>0</v>
      </c>
      <c r="J3327" s="25">
        <v>0</v>
      </c>
      <c r="K3327" s="25">
        <v>0</v>
      </c>
      <c r="L3327" s="25">
        <v>0</v>
      </c>
      <c r="M3327" s="25">
        <v>0</v>
      </c>
      <c r="N3327" s="25">
        <v>0</v>
      </c>
      <c r="O3327" s="25">
        <v>0</v>
      </c>
      <c r="P3327" s="25">
        <v>0</v>
      </c>
      <c r="Q3327" s="25">
        <v>0</v>
      </c>
      <c r="R3327" s="25">
        <v>0</v>
      </c>
      <c r="S3327" s="25">
        <v>0</v>
      </c>
    </row>
    <row r="3328" spans="1:19" ht="39.4" x14ac:dyDescent="0.45">
      <c r="A3328" s="24" t="s">
        <v>17</v>
      </c>
      <c r="B3328" s="26">
        <v>0</v>
      </c>
      <c r="C3328" s="26">
        <v>0</v>
      </c>
      <c r="D3328" s="26">
        <v>0</v>
      </c>
      <c r="E3328" s="26">
        <v>0</v>
      </c>
      <c r="F3328" s="26">
        <v>626.87604334039747</v>
      </c>
      <c r="G3328" s="26">
        <v>626.87604334039747</v>
      </c>
      <c r="H3328" s="26">
        <v>626.87604334039747</v>
      </c>
      <c r="I3328" s="26">
        <v>626.87604334039747</v>
      </c>
      <c r="J3328" s="26">
        <v>626.87604334039747</v>
      </c>
      <c r="K3328" s="26">
        <v>626.87604334039747</v>
      </c>
      <c r="L3328" s="26">
        <v>626.87604334039747</v>
      </c>
      <c r="M3328" s="26">
        <v>626.87604334039747</v>
      </c>
      <c r="N3328" s="26">
        <v>626.87604334039747</v>
      </c>
      <c r="O3328" s="26">
        <v>626.87604334039747</v>
      </c>
      <c r="P3328" s="26">
        <v>626.87604334039747</v>
      </c>
      <c r="Q3328" s="26">
        <v>626.87604334039747</v>
      </c>
      <c r="R3328" s="26">
        <v>626.87604334039747</v>
      </c>
      <c r="S3328" s="26">
        <v>626.87604334039747</v>
      </c>
    </row>
    <row r="3329" spans="1:19" ht="15" customHeight="1" x14ac:dyDescent="0.45">
      <c r="A3329" s="27" t="s">
        <v>1025</v>
      </c>
      <c r="B3329" s="28"/>
      <c r="C3329" s="28"/>
      <c r="D3329" s="28"/>
      <c r="E3329" s="28"/>
      <c r="F3329" s="28"/>
      <c r="G3329" s="28"/>
      <c r="H3329" s="28"/>
      <c r="I3329" s="28"/>
      <c r="J3329" s="28"/>
      <c r="K3329" s="28"/>
      <c r="L3329" s="28"/>
      <c r="M3329" s="28"/>
      <c r="N3329" s="28"/>
      <c r="O3329" s="28"/>
      <c r="P3329" s="28"/>
      <c r="Q3329" s="28"/>
      <c r="R3329" s="28"/>
      <c r="S3329" s="28"/>
    </row>
    <row r="3330" spans="1:19" ht="26.25" x14ac:dyDescent="0.45">
      <c r="A3330" s="24" t="s">
        <v>16</v>
      </c>
      <c r="B3330" s="25">
        <v>0</v>
      </c>
      <c r="C3330" s="25">
        <v>0</v>
      </c>
      <c r="D3330" s="25">
        <v>0</v>
      </c>
      <c r="E3330" s="25">
        <v>0</v>
      </c>
      <c r="F3330" s="25">
        <v>11641.983662035955</v>
      </c>
      <c r="G3330" s="25">
        <v>0</v>
      </c>
      <c r="H3330" s="25">
        <v>0</v>
      </c>
      <c r="I3330" s="25">
        <v>0</v>
      </c>
      <c r="J3330" s="25">
        <v>0</v>
      </c>
      <c r="K3330" s="25">
        <v>0</v>
      </c>
      <c r="L3330" s="25">
        <v>0</v>
      </c>
      <c r="M3330" s="25">
        <v>0</v>
      </c>
      <c r="N3330" s="25">
        <v>0</v>
      </c>
      <c r="O3330" s="25">
        <v>0</v>
      </c>
      <c r="P3330" s="25">
        <v>0</v>
      </c>
      <c r="Q3330" s="25">
        <v>0</v>
      </c>
      <c r="R3330" s="25">
        <v>0</v>
      </c>
      <c r="S3330" s="25">
        <v>0</v>
      </c>
    </row>
    <row r="3331" spans="1:19" ht="39.4" x14ac:dyDescent="0.45">
      <c r="A3331" s="24" t="s">
        <v>17</v>
      </c>
      <c r="B3331" s="26">
        <v>0</v>
      </c>
      <c r="C3331" s="26">
        <v>0</v>
      </c>
      <c r="D3331" s="26">
        <v>0</v>
      </c>
      <c r="E3331" s="26">
        <v>0</v>
      </c>
      <c r="F3331" s="26">
        <v>11641.983662035955</v>
      </c>
      <c r="G3331" s="26">
        <v>11641.983662035955</v>
      </c>
      <c r="H3331" s="26">
        <v>11641.983662035955</v>
      </c>
      <c r="I3331" s="26">
        <v>11641.983662035955</v>
      </c>
      <c r="J3331" s="26">
        <v>11641.983662035955</v>
      </c>
      <c r="K3331" s="26">
        <v>11641.983662035955</v>
      </c>
      <c r="L3331" s="26">
        <v>11641.983662035955</v>
      </c>
      <c r="M3331" s="26">
        <v>11641.983662035955</v>
      </c>
      <c r="N3331" s="26">
        <v>11641.983662035955</v>
      </c>
      <c r="O3331" s="26">
        <v>11641.983662035955</v>
      </c>
      <c r="P3331" s="26">
        <v>11641.983662035955</v>
      </c>
      <c r="Q3331" s="26">
        <v>11641.983662035955</v>
      </c>
      <c r="R3331" s="26">
        <v>11641.983662035955</v>
      </c>
      <c r="S3331" s="26">
        <v>11641.983662035955</v>
      </c>
    </row>
    <row r="3332" spans="1:19" ht="15" customHeight="1" x14ac:dyDescent="0.45">
      <c r="A3332" s="27" t="s">
        <v>1026</v>
      </c>
      <c r="B3332" s="28"/>
      <c r="C3332" s="28"/>
      <c r="D3332" s="28"/>
      <c r="E3332" s="28"/>
      <c r="F3332" s="28"/>
      <c r="G3332" s="28"/>
      <c r="H3332" s="28"/>
      <c r="I3332" s="28"/>
      <c r="J3332" s="28"/>
      <c r="K3332" s="28"/>
      <c r="L3332" s="28"/>
      <c r="M3332" s="28"/>
      <c r="N3332" s="28"/>
      <c r="O3332" s="28"/>
      <c r="P3332" s="28"/>
      <c r="Q3332" s="28"/>
      <c r="R3332" s="28"/>
      <c r="S3332" s="28"/>
    </row>
    <row r="3333" spans="1:19" ht="26.25" x14ac:dyDescent="0.45">
      <c r="A3333" s="24" t="s">
        <v>16</v>
      </c>
      <c r="B3333" s="25">
        <v>0</v>
      </c>
      <c r="C3333" s="25">
        <v>0</v>
      </c>
      <c r="D3333" s="25">
        <v>0</v>
      </c>
      <c r="E3333" s="25">
        <v>0</v>
      </c>
      <c r="F3333" s="25">
        <v>1637.6541649517083</v>
      </c>
      <c r="G3333" s="25">
        <v>0</v>
      </c>
      <c r="H3333" s="25">
        <v>0</v>
      </c>
      <c r="I3333" s="25">
        <v>0</v>
      </c>
      <c r="J3333" s="25">
        <v>0</v>
      </c>
      <c r="K3333" s="25">
        <v>0</v>
      </c>
      <c r="L3333" s="25">
        <v>0</v>
      </c>
      <c r="M3333" s="25">
        <v>0</v>
      </c>
      <c r="N3333" s="25">
        <v>0</v>
      </c>
      <c r="O3333" s="25">
        <v>0</v>
      </c>
      <c r="P3333" s="25">
        <v>0</v>
      </c>
      <c r="Q3333" s="25">
        <v>0</v>
      </c>
      <c r="R3333" s="25">
        <v>0</v>
      </c>
      <c r="S3333" s="25">
        <v>0</v>
      </c>
    </row>
    <row r="3334" spans="1:19" ht="39.4" x14ac:dyDescent="0.45">
      <c r="A3334" s="24" t="s">
        <v>17</v>
      </c>
      <c r="B3334" s="26">
        <v>0</v>
      </c>
      <c r="C3334" s="26">
        <v>0</v>
      </c>
      <c r="D3334" s="26">
        <v>0</v>
      </c>
      <c r="E3334" s="26">
        <v>0</v>
      </c>
      <c r="F3334" s="26">
        <v>1637.6541649517083</v>
      </c>
      <c r="G3334" s="26">
        <v>1637.6541649517083</v>
      </c>
      <c r="H3334" s="26">
        <v>1637.6541649517083</v>
      </c>
      <c r="I3334" s="26">
        <v>1637.6541649517083</v>
      </c>
      <c r="J3334" s="26">
        <v>1637.6541649517083</v>
      </c>
      <c r="K3334" s="26">
        <v>1637.6541649517083</v>
      </c>
      <c r="L3334" s="26">
        <v>1637.6541649517083</v>
      </c>
      <c r="M3334" s="26">
        <v>1637.6541649517083</v>
      </c>
      <c r="N3334" s="26">
        <v>1637.6541649517083</v>
      </c>
      <c r="O3334" s="26">
        <v>1637.6541649517083</v>
      </c>
      <c r="P3334" s="26">
        <v>1637.6541649517083</v>
      </c>
      <c r="Q3334" s="26">
        <v>1637.6541649517083</v>
      </c>
      <c r="R3334" s="26">
        <v>1637.6541649517083</v>
      </c>
      <c r="S3334" s="26">
        <v>1637.6541649517083</v>
      </c>
    </row>
    <row r="3335" spans="1:19" ht="15" customHeight="1" x14ac:dyDescent="0.45">
      <c r="A3335" s="27" t="s">
        <v>1027</v>
      </c>
      <c r="B3335" s="28"/>
      <c r="C3335" s="28"/>
      <c r="D3335" s="28"/>
      <c r="E3335" s="28"/>
      <c r="F3335" s="28"/>
      <c r="G3335" s="28"/>
      <c r="H3335" s="28"/>
      <c r="I3335" s="28"/>
      <c r="J3335" s="28"/>
      <c r="K3335" s="28"/>
      <c r="L3335" s="28"/>
      <c r="M3335" s="28"/>
      <c r="N3335" s="28"/>
      <c r="O3335" s="28"/>
      <c r="P3335" s="28"/>
      <c r="Q3335" s="28"/>
      <c r="R3335" s="28"/>
      <c r="S3335" s="28"/>
    </row>
    <row r="3336" spans="1:19" ht="26.25" x14ac:dyDescent="0.45">
      <c r="A3336" s="24" t="s">
        <v>16</v>
      </c>
      <c r="B3336" s="25">
        <v>0</v>
      </c>
      <c r="C3336" s="25">
        <v>0</v>
      </c>
      <c r="D3336" s="25">
        <v>0</v>
      </c>
      <c r="E3336" s="25">
        <v>0</v>
      </c>
      <c r="F3336" s="25">
        <v>1637.6541649517083</v>
      </c>
      <c r="G3336" s="25">
        <v>0</v>
      </c>
      <c r="H3336" s="25">
        <v>0</v>
      </c>
      <c r="I3336" s="25">
        <v>0</v>
      </c>
      <c r="J3336" s="25">
        <v>0</v>
      </c>
      <c r="K3336" s="25">
        <v>0</v>
      </c>
      <c r="L3336" s="25">
        <v>0</v>
      </c>
      <c r="M3336" s="25">
        <v>0</v>
      </c>
      <c r="N3336" s="25">
        <v>0</v>
      </c>
      <c r="O3336" s="25">
        <v>0</v>
      </c>
      <c r="P3336" s="25">
        <v>0</v>
      </c>
      <c r="Q3336" s="25">
        <v>0</v>
      </c>
      <c r="R3336" s="25">
        <v>0</v>
      </c>
      <c r="S3336" s="25">
        <v>0</v>
      </c>
    </row>
    <row r="3337" spans="1:19" ht="39.4" x14ac:dyDescent="0.45">
      <c r="A3337" s="24" t="s">
        <v>17</v>
      </c>
      <c r="B3337" s="26">
        <v>0</v>
      </c>
      <c r="C3337" s="26">
        <v>0</v>
      </c>
      <c r="D3337" s="26">
        <v>0</v>
      </c>
      <c r="E3337" s="26">
        <v>0</v>
      </c>
      <c r="F3337" s="26">
        <v>1637.6541649517083</v>
      </c>
      <c r="G3337" s="26">
        <v>1637.6541649517083</v>
      </c>
      <c r="H3337" s="26">
        <v>1637.6541649517083</v>
      </c>
      <c r="I3337" s="26">
        <v>1637.6541649517083</v>
      </c>
      <c r="J3337" s="26">
        <v>1637.6541649517083</v>
      </c>
      <c r="K3337" s="26">
        <v>1637.6541649517083</v>
      </c>
      <c r="L3337" s="26">
        <v>1637.6541649517083</v>
      </c>
      <c r="M3337" s="26">
        <v>1637.6541649517083</v>
      </c>
      <c r="N3337" s="26">
        <v>1637.6541649517083</v>
      </c>
      <c r="O3337" s="26">
        <v>1637.6541649517083</v>
      </c>
      <c r="P3337" s="26">
        <v>1637.6541649517083</v>
      </c>
      <c r="Q3337" s="26">
        <v>1637.6541649517083</v>
      </c>
      <c r="R3337" s="26">
        <v>1637.6541649517083</v>
      </c>
      <c r="S3337" s="26">
        <v>1637.6541649517083</v>
      </c>
    </row>
    <row r="3338" spans="1:19" ht="15" customHeight="1" x14ac:dyDescent="0.45">
      <c r="A3338" s="27" t="s">
        <v>1028</v>
      </c>
      <c r="B3338" s="28"/>
      <c r="C3338" s="28"/>
      <c r="D3338" s="28"/>
      <c r="E3338" s="28"/>
      <c r="F3338" s="28"/>
      <c r="G3338" s="28"/>
      <c r="H3338" s="28"/>
      <c r="I3338" s="28"/>
      <c r="J3338" s="28"/>
      <c r="K3338" s="28"/>
      <c r="L3338" s="28"/>
      <c r="M3338" s="28"/>
      <c r="N3338" s="28"/>
      <c r="O3338" s="28"/>
      <c r="P3338" s="28"/>
      <c r="Q3338" s="28"/>
      <c r="R3338" s="28"/>
      <c r="S3338" s="28"/>
    </row>
    <row r="3339" spans="1:19" ht="26.25" x14ac:dyDescent="0.45">
      <c r="A3339" s="24" t="s">
        <v>16</v>
      </c>
      <c r="B3339" s="25">
        <v>0</v>
      </c>
      <c r="C3339" s="25">
        <v>0</v>
      </c>
      <c r="D3339" s="25">
        <v>0</v>
      </c>
      <c r="E3339" s="25">
        <v>0</v>
      </c>
      <c r="F3339" s="25">
        <v>409.41354123792706</v>
      </c>
      <c r="G3339" s="25">
        <v>0</v>
      </c>
      <c r="H3339" s="25">
        <v>0</v>
      </c>
      <c r="I3339" s="25">
        <v>0</v>
      </c>
      <c r="J3339" s="25">
        <v>0</v>
      </c>
      <c r="K3339" s="25">
        <v>0</v>
      </c>
      <c r="L3339" s="25">
        <v>0</v>
      </c>
      <c r="M3339" s="25">
        <v>0</v>
      </c>
      <c r="N3339" s="25">
        <v>0</v>
      </c>
      <c r="O3339" s="25">
        <v>0</v>
      </c>
      <c r="P3339" s="25">
        <v>0</v>
      </c>
      <c r="Q3339" s="25">
        <v>0</v>
      </c>
      <c r="R3339" s="25">
        <v>0</v>
      </c>
      <c r="S3339" s="25">
        <v>0</v>
      </c>
    </row>
    <row r="3340" spans="1:19" ht="39.4" x14ac:dyDescent="0.45">
      <c r="A3340" s="24" t="s">
        <v>17</v>
      </c>
      <c r="B3340" s="26">
        <v>0</v>
      </c>
      <c r="C3340" s="26">
        <v>0</v>
      </c>
      <c r="D3340" s="26">
        <v>0</v>
      </c>
      <c r="E3340" s="26">
        <v>0</v>
      </c>
      <c r="F3340" s="26">
        <v>409.41354123792706</v>
      </c>
      <c r="G3340" s="26">
        <v>409.41354123792706</v>
      </c>
      <c r="H3340" s="26">
        <v>409.41354123792706</v>
      </c>
      <c r="I3340" s="26">
        <v>409.41354123792706</v>
      </c>
      <c r="J3340" s="26">
        <v>409.41354123792706</v>
      </c>
      <c r="K3340" s="26">
        <v>409.41354123792706</v>
      </c>
      <c r="L3340" s="26">
        <v>409.41354123792706</v>
      </c>
      <c r="M3340" s="26">
        <v>409.41354123792706</v>
      </c>
      <c r="N3340" s="26">
        <v>409.41354123792706</v>
      </c>
      <c r="O3340" s="26">
        <v>409.41354123792706</v>
      </c>
      <c r="P3340" s="26">
        <v>409.41354123792706</v>
      </c>
      <c r="Q3340" s="26">
        <v>409.41354123792706</v>
      </c>
      <c r="R3340" s="26">
        <v>409.41354123792706</v>
      </c>
      <c r="S3340" s="26">
        <v>409.41354123792706</v>
      </c>
    </row>
    <row r="3341" spans="1:19" ht="15" customHeight="1" x14ac:dyDescent="0.45">
      <c r="A3341" s="27" t="s">
        <v>1029</v>
      </c>
      <c r="B3341" s="28"/>
      <c r="C3341" s="28"/>
      <c r="D3341" s="28"/>
      <c r="E3341" s="28"/>
      <c r="F3341" s="28"/>
      <c r="G3341" s="28"/>
      <c r="H3341" s="28"/>
      <c r="I3341" s="28"/>
      <c r="J3341" s="28"/>
      <c r="K3341" s="28"/>
      <c r="L3341" s="28"/>
      <c r="M3341" s="28"/>
      <c r="N3341" s="28"/>
      <c r="O3341" s="28"/>
      <c r="P3341" s="28"/>
      <c r="Q3341" s="28"/>
      <c r="R3341" s="28"/>
      <c r="S3341" s="28"/>
    </row>
    <row r="3342" spans="1:19" ht="26.25" x14ac:dyDescent="0.45">
      <c r="A3342" s="24" t="s">
        <v>16</v>
      </c>
      <c r="B3342" s="25">
        <v>0</v>
      </c>
      <c r="C3342" s="25">
        <v>0</v>
      </c>
      <c r="D3342" s="25">
        <v>0</v>
      </c>
      <c r="E3342" s="25">
        <v>0</v>
      </c>
      <c r="F3342" s="25">
        <v>977.02033558724372</v>
      </c>
      <c r="G3342" s="25">
        <v>0</v>
      </c>
      <c r="H3342" s="25">
        <v>0</v>
      </c>
      <c r="I3342" s="25">
        <v>0</v>
      </c>
      <c r="J3342" s="25">
        <v>0</v>
      </c>
      <c r="K3342" s="25">
        <v>0</v>
      </c>
      <c r="L3342" s="25">
        <v>0</v>
      </c>
      <c r="M3342" s="25">
        <v>0</v>
      </c>
      <c r="N3342" s="25">
        <v>0</v>
      </c>
      <c r="O3342" s="25">
        <v>0</v>
      </c>
      <c r="P3342" s="25">
        <v>0</v>
      </c>
      <c r="Q3342" s="25">
        <v>0</v>
      </c>
      <c r="R3342" s="25">
        <v>0</v>
      </c>
      <c r="S3342" s="25">
        <v>0</v>
      </c>
    </row>
    <row r="3343" spans="1:19" ht="39.4" x14ac:dyDescent="0.45">
      <c r="A3343" s="24" t="s">
        <v>17</v>
      </c>
      <c r="B3343" s="26">
        <v>0</v>
      </c>
      <c r="C3343" s="26">
        <v>0</v>
      </c>
      <c r="D3343" s="26">
        <v>0</v>
      </c>
      <c r="E3343" s="26">
        <v>0</v>
      </c>
      <c r="F3343" s="26">
        <v>977.02033558724372</v>
      </c>
      <c r="G3343" s="26">
        <v>977.02033558724372</v>
      </c>
      <c r="H3343" s="26">
        <v>977.02033558724372</v>
      </c>
      <c r="I3343" s="26">
        <v>977.02033558724372</v>
      </c>
      <c r="J3343" s="26">
        <v>977.02033558724372</v>
      </c>
      <c r="K3343" s="26">
        <v>977.02033558724372</v>
      </c>
      <c r="L3343" s="26">
        <v>977.02033558724372</v>
      </c>
      <c r="M3343" s="26">
        <v>977.02033558724372</v>
      </c>
      <c r="N3343" s="26">
        <v>977.02033558724372</v>
      </c>
      <c r="O3343" s="26">
        <v>977.02033558724372</v>
      </c>
      <c r="P3343" s="26">
        <v>977.02033558724372</v>
      </c>
      <c r="Q3343" s="26">
        <v>977.02033558724372</v>
      </c>
      <c r="R3343" s="26">
        <v>977.02033558724372</v>
      </c>
      <c r="S3343" s="26">
        <v>977.02033558724372</v>
      </c>
    </row>
    <row r="3344" spans="1:19" ht="15" customHeight="1" x14ac:dyDescent="0.45">
      <c r="A3344" s="27" t="s">
        <v>1030</v>
      </c>
      <c r="B3344" s="28"/>
      <c r="C3344" s="28"/>
      <c r="D3344" s="28"/>
      <c r="E3344" s="28"/>
      <c r="F3344" s="28"/>
      <c r="G3344" s="28"/>
      <c r="H3344" s="28"/>
      <c r="I3344" s="28"/>
      <c r="J3344" s="28"/>
      <c r="K3344" s="28"/>
      <c r="L3344" s="28"/>
      <c r="M3344" s="28"/>
      <c r="N3344" s="28"/>
      <c r="O3344" s="28"/>
      <c r="P3344" s="28"/>
      <c r="Q3344" s="28"/>
      <c r="R3344" s="28"/>
      <c r="S3344" s="28"/>
    </row>
    <row r="3345" spans="1:19" ht="26.25" x14ac:dyDescent="0.45">
      <c r="A3345" s="24" t="s">
        <v>16</v>
      </c>
      <c r="B3345" s="25">
        <v>0</v>
      </c>
      <c r="C3345" s="25">
        <v>0</v>
      </c>
      <c r="D3345" s="25">
        <v>0</v>
      </c>
      <c r="E3345" s="25">
        <v>0</v>
      </c>
      <c r="F3345" s="25">
        <v>0</v>
      </c>
      <c r="G3345" s="25">
        <v>1421.4553975113965</v>
      </c>
      <c r="H3345" s="25">
        <v>0</v>
      </c>
      <c r="I3345" s="25">
        <v>0</v>
      </c>
      <c r="J3345" s="25">
        <v>0</v>
      </c>
      <c r="K3345" s="25">
        <v>0</v>
      </c>
      <c r="L3345" s="25">
        <v>0</v>
      </c>
      <c r="M3345" s="25">
        <v>0</v>
      </c>
      <c r="N3345" s="25">
        <v>0</v>
      </c>
      <c r="O3345" s="25">
        <v>0</v>
      </c>
      <c r="P3345" s="25">
        <v>0</v>
      </c>
      <c r="Q3345" s="25">
        <v>0</v>
      </c>
      <c r="R3345" s="25">
        <v>0</v>
      </c>
      <c r="S3345" s="25">
        <v>0</v>
      </c>
    </row>
    <row r="3346" spans="1:19" ht="39.4" x14ac:dyDescent="0.45">
      <c r="A3346" s="24" t="s">
        <v>17</v>
      </c>
      <c r="B3346" s="26">
        <v>0</v>
      </c>
      <c r="C3346" s="26">
        <v>0</v>
      </c>
      <c r="D3346" s="26">
        <v>0</v>
      </c>
      <c r="E3346" s="26">
        <v>0</v>
      </c>
      <c r="F3346" s="26">
        <v>0</v>
      </c>
      <c r="G3346" s="26">
        <v>1421.4553975113965</v>
      </c>
      <c r="H3346" s="26">
        <v>1421.4553975113965</v>
      </c>
      <c r="I3346" s="26">
        <v>1421.4553975113965</v>
      </c>
      <c r="J3346" s="26">
        <v>1421.4553975113965</v>
      </c>
      <c r="K3346" s="26">
        <v>1421.4553975113965</v>
      </c>
      <c r="L3346" s="26">
        <v>1421.4553975113965</v>
      </c>
      <c r="M3346" s="26">
        <v>1421.4553975113965</v>
      </c>
      <c r="N3346" s="26">
        <v>1421.4553975113965</v>
      </c>
      <c r="O3346" s="26">
        <v>1421.4553975113965</v>
      </c>
      <c r="P3346" s="26">
        <v>1421.4553975113965</v>
      </c>
      <c r="Q3346" s="26">
        <v>1421.4553975113965</v>
      </c>
      <c r="R3346" s="26">
        <v>1421.4553975113965</v>
      </c>
      <c r="S3346" s="26">
        <v>1421.4553975113965</v>
      </c>
    </row>
    <row r="3347" spans="1:19" ht="15" customHeight="1" x14ac:dyDescent="0.45">
      <c r="A3347" s="27" t="s">
        <v>1031</v>
      </c>
      <c r="B3347" s="28"/>
      <c r="C3347" s="28"/>
      <c r="D3347" s="28"/>
      <c r="E3347" s="28"/>
      <c r="F3347" s="28"/>
      <c r="G3347" s="28"/>
      <c r="H3347" s="28"/>
      <c r="I3347" s="28"/>
      <c r="J3347" s="28"/>
      <c r="K3347" s="28"/>
      <c r="L3347" s="28"/>
      <c r="M3347" s="28"/>
      <c r="N3347" s="28"/>
      <c r="O3347" s="28"/>
      <c r="P3347" s="28"/>
      <c r="Q3347" s="28"/>
      <c r="R3347" s="28"/>
      <c r="S3347" s="28"/>
    </row>
    <row r="3348" spans="1:19" ht="26.25" x14ac:dyDescent="0.45">
      <c r="A3348" s="24" t="s">
        <v>16</v>
      </c>
      <c r="B3348" s="25">
        <v>0</v>
      </c>
      <c r="C3348" s="25">
        <v>0</v>
      </c>
      <c r="D3348" s="25">
        <v>0</v>
      </c>
      <c r="E3348" s="25">
        <v>0</v>
      </c>
      <c r="F3348" s="25">
        <v>0</v>
      </c>
      <c r="G3348" s="25">
        <v>4470.845055647228</v>
      </c>
      <c r="H3348" s="25">
        <v>0</v>
      </c>
      <c r="I3348" s="25">
        <v>0</v>
      </c>
      <c r="J3348" s="25">
        <v>0</v>
      </c>
      <c r="K3348" s="25">
        <v>0</v>
      </c>
      <c r="L3348" s="25">
        <v>0</v>
      </c>
      <c r="M3348" s="25">
        <v>0</v>
      </c>
      <c r="N3348" s="25">
        <v>0</v>
      </c>
      <c r="O3348" s="25">
        <v>0</v>
      </c>
      <c r="P3348" s="25">
        <v>0</v>
      </c>
      <c r="Q3348" s="25">
        <v>0</v>
      </c>
      <c r="R3348" s="25">
        <v>0</v>
      </c>
      <c r="S3348" s="25">
        <v>0</v>
      </c>
    </row>
    <row r="3349" spans="1:19" ht="39.4" x14ac:dyDescent="0.45">
      <c r="A3349" s="24" t="s">
        <v>17</v>
      </c>
      <c r="B3349" s="26">
        <v>0</v>
      </c>
      <c r="C3349" s="26">
        <v>0</v>
      </c>
      <c r="D3349" s="26">
        <v>0</v>
      </c>
      <c r="E3349" s="26">
        <v>0</v>
      </c>
      <c r="F3349" s="26">
        <v>0</v>
      </c>
      <c r="G3349" s="26">
        <v>4470.845055647228</v>
      </c>
      <c r="H3349" s="26">
        <v>4470.845055647228</v>
      </c>
      <c r="I3349" s="26">
        <v>4470.845055647228</v>
      </c>
      <c r="J3349" s="26">
        <v>4470.845055647228</v>
      </c>
      <c r="K3349" s="26">
        <v>4470.845055647228</v>
      </c>
      <c r="L3349" s="26">
        <v>4470.845055647228</v>
      </c>
      <c r="M3349" s="26">
        <v>4470.845055647228</v>
      </c>
      <c r="N3349" s="26">
        <v>4470.845055647228</v>
      </c>
      <c r="O3349" s="26">
        <v>4470.845055647228</v>
      </c>
      <c r="P3349" s="26">
        <v>4470.845055647228</v>
      </c>
      <c r="Q3349" s="26">
        <v>4470.845055647228</v>
      </c>
      <c r="R3349" s="26">
        <v>4470.845055647228</v>
      </c>
      <c r="S3349" s="26">
        <v>4470.845055647228</v>
      </c>
    </row>
    <row r="3350" spans="1:19" ht="15" customHeight="1" x14ac:dyDescent="0.45">
      <c r="A3350" s="27" t="s">
        <v>1032</v>
      </c>
      <c r="B3350" s="28"/>
      <c r="C3350" s="28"/>
      <c r="D3350" s="28"/>
      <c r="E3350" s="28"/>
      <c r="F3350" s="28"/>
      <c r="G3350" s="28"/>
      <c r="H3350" s="28"/>
      <c r="I3350" s="28"/>
      <c r="J3350" s="28"/>
      <c r="K3350" s="28"/>
      <c r="L3350" s="28"/>
      <c r="M3350" s="28"/>
      <c r="N3350" s="28"/>
      <c r="O3350" s="28"/>
      <c r="P3350" s="28"/>
      <c r="Q3350" s="28"/>
      <c r="R3350" s="28"/>
      <c r="S3350" s="28"/>
    </row>
    <row r="3351" spans="1:19" ht="26.25" x14ac:dyDescent="0.45">
      <c r="A3351" s="24" t="s">
        <v>16</v>
      </c>
      <c r="B3351" s="25">
        <v>0</v>
      </c>
      <c r="C3351" s="25">
        <v>0</v>
      </c>
      <c r="D3351" s="25">
        <v>0</v>
      </c>
      <c r="E3351" s="25">
        <v>0</v>
      </c>
      <c r="F3351" s="25">
        <v>0</v>
      </c>
      <c r="G3351" s="25">
        <v>369.01807183578489</v>
      </c>
      <c r="H3351" s="25">
        <v>0</v>
      </c>
      <c r="I3351" s="25">
        <v>0</v>
      </c>
      <c r="J3351" s="25">
        <v>0</v>
      </c>
      <c r="K3351" s="25">
        <v>0</v>
      </c>
      <c r="L3351" s="25">
        <v>0</v>
      </c>
      <c r="M3351" s="25">
        <v>0</v>
      </c>
      <c r="N3351" s="25">
        <v>0</v>
      </c>
      <c r="O3351" s="25">
        <v>0</v>
      </c>
      <c r="P3351" s="25">
        <v>0</v>
      </c>
      <c r="Q3351" s="25">
        <v>0</v>
      </c>
      <c r="R3351" s="25">
        <v>0</v>
      </c>
      <c r="S3351" s="25">
        <v>0</v>
      </c>
    </row>
    <row r="3352" spans="1:19" ht="39.4" x14ac:dyDescent="0.45">
      <c r="A3352" s="24" t="s">
        <v>17</v>
      </c>
      <c r="B3352" s="26">
        <v>0</v>
      </c>
      <c r="C3352" s="26">
        <v>0</v>
      </c>
      <c r="D3352" s="26">
        <v>0</v>
      </c>
      <c r="E3352" s="26">
        <v>0</v>
      </c>
      <c r="F3352" s="26">
        <v>0</v>
      </c>
      <c r="G3352" s="26">
        <v>369.01807183578489</v>
      </c>
      <c r="H3352" s="26">
        <v>369.01807183578489</v>
      </c>
      <c r="I3352" s="26">
        <v>369.01807183578489</v>
      </c>
      <c r="J3352" s="26">
        <v>369.01807183578489</v>
      </c>
      <c r="K3352" s="26">
        <v>369.01807183578489</v>
      </c>
      <c r="L3352" s="26">
        <v>369.01807183578489</v>
      </c>
      <c r="M3352" s="26">
        <v>369.01807183578489</v>
      </c>
      <c r="N3352" s="26">
        <v>369.01807183578489</v>
      </c>
      <c r="O3352" s="26">
        <v>369.01807183578489</v>
      </c>
      <c r="P3352" s="26">
        <v>369.01807183578489</v>
      </c>
      <c r="Q3352" s="26">
        <v>369.01807183578489</v>
      </c>
      <c r="R3352" s="26">
        <v>369.01807183578489</v>
      </c>
      <c r="S3352" s="26">
        <v>369.01807183578489</v>
      </c>
    </row>
    <row r="3353" spans="1:19" ht="15" customHeight="1" x14ac:dyDescent="0.45">
      <c r="A3353" s="27" t="s">
        <v>1033</v>
      </c>
      <c r="B3353" s="28"/>
      <c r="C3353" s="28"/>
      <c r="D3353" s="28"/>
      <c r="E3353" s="28"/>
      <c r="F3353" s="28"/>
      <c r="G3353" s="28"/>
      <c r="H3353" s="28"/>
      <c r="I3353" s="28"/>
      <c r="J3353" s="28"/>
      <c r="K3353" s="28"/>
      <c r="L3353" s="28"/>
      <c r="M3353" s="28"/>
      <c r="N3353" s="28"/>
      <c r="O3353" s="28"/>
      <c r="P3353" s="28"/>
      <c r="Q3353" s="28"/>
      <c r="R3353" s="28"/>
      <c r="S3353" s="28"/>
    </row>
    <row r="3354" spans="1:19" ht="26.25" x14ac:dyDescent="0.45">
      <c r="A3354" s="24" t="s">
        <v>16</v>
      </c>
      <c r="B3354" s="25">
        <v>0</v>
      </c>
      <c r="C3354" s="25">
        <v>0</v>
      </c>
      <c r="D3354" s="25">
        <v>0</v>
      </c>
      <c r="E3354" s="25">
        <v>0</v>
      </c>
      <c r="F3354" s="25">
        <v>0</v>
      </c>
      <c r="G3354" s="25">
        <v>852.87323850683811</v>
      </c>
      <c r="H3354" s="25">
        <v>0</v>
      </c>
      <c r="I3354" s="25">
        <v>0</v>
      </c>
      <c r="J3354" s="25">
        <v>0</v>
      </c>
      <c r="K3354" s="25">
        <v>0</v>
      </c>
      <c r="L3354" s="25">
        <v>0</v>
      </c>
      <c r="M3354" s="25">
        <v>0</v>
      </c>
      <c r="N3354" s="25">
        <v>0</v>
      </c>
      <c r="O3354" s="25">
        <v>0</v>
      </c>
      <c r="P3354" s="25">
        <v>0</v>
      </c>
      <c r="Q3354" s="25">
        <v>0</v>
      </c>
      <c r="R3354" s="25">
        <v>0</v>
      </c>
      <c r="S3354" s="25">
        <v>0</v>
      </c>
    </row>
    <row r="3355" spans="1:19" ht="39.4" x14ac:dyDescent="0.45">
      <c r="A3355" s="24" t="s">
        <v>17</v>
      </c>
      <c r="B3355" s="26">
        <v>0</v>
      </c>
      <c r="C3355" s="26">
        <v>0</v>
      </c>
      <c r="D3355" s="26">
        <v>0</v>
      </c>
      <c r="E3355" s="26">
        <v>0</v>
      </c>
      <c r="F3355" s="26">
        <v>0</v>
      </c>
      <c r="G3355" s="26">
        <v>852.87323850683811</v>
      </c>
      <c r="H3355" s="26">
        <v>852.87323850683811</v>
      </c>
      <c r="I3355" s="26">
        <v>852.87323850683811</v>
      </c>
      <c r="J3355" s="26">
        <v>852.87323850683811</v>
      </c>
      <c r="K3355" s="26">
        <v>852.87323850683811</v>
      </c>
      <c r="L3355" s="26">
        <v>852.87323850683811</v>
      </c>
      <c r="M3355" s="26">
        <v>852.87323850683811</v>
      </c>
      <c r="N3355" s="26">
        <v>852.87323850683811</v>
      </c>
      <c r="O3355" s="26">
        <v>852.87323850683811</v>
      </c>
      <c r="P3355" s="26">
        <v>852.87323850683811</v>
      </c>
      <c r="Q3355" s="26">
        <v>852.87323850683811</v>
      </c>
      <c r="R3355" s="26">
        <v>852.87323850683811</v>
      </c>
      <c r="S3355" s="26">
        <v>852.87323850683811</v>
      </c>
    </row>
    <row r="3356" spans="1:19" ht="15" customHeight="1" x14ac:dyDescent="0.45">
      <c r="A3356" s="27" t="s">
        <v>1034</v>
      </c>
      <c r="B3356" s="28"/>
      <c r="C3356" s="28"/>
      <c r="D3356" s="28"/>
      <c r="E3356" s="28"/>
      <c r="F3356" s="28"/>
      <c r="G3356" s="28"/>
      <c r="H3356" s="28"/>
      <c r="I3356" s="28"/>
      <c r="J3356" s="28"/>
      <c r="K3356" s="28"/>
      <c r="L3356" s="28"/>
      <c r="M3356" s="28"/>
      <c r="N3356" s="28"/>
      <c r="O3356" s="28"/>
      <c r="P3356" s="28"/>
      <c r="Q3356" s="28"/>
      <c r="R3356" s="28"/>
      <c r="S3356" s="28"/>
    </row>
    <row r="3357" spans="1:19" ht="26.25" x14ac:dyDescent="0.45">
      <c r="A3357" s="24" t="s">
        <v>16</v>
      </c>
      <c r="B3357" s="25">
        <v>0</v>
      </c>
      <c r="C3357" s="25">
        <v>0</v>
      </c>
      <c r="D3357" s="25">
        <v>0</v>
      </c>
      <c r="E3357" s="25">
        <v>0</v>
      </c>
      <c r="F3357" s="25">
        <v>0</v>
      </c>
      <c r="G3357" s="25">
        <v>439.35894104897733</v>
      </c>
      <c r="H3357" s="25">
        <v>0</v>
      </c>
      <c r="I3357" s="25">
        <v>0</v>
      </c>
      <c r="J3357" s="25">
        <v>0</v>
      </c>
      <c r="K3357" s="25">
        <v>0</v>
      </c>
      <c r="L3357" s="25">
        <v>0</v>
      </c>
      <c r="M3357" s="25">
        <v>0</v>
      </c>
      <c r="N3357" s="25">
        <v>0</v>
      </c>
      <c r="O3357" s="25">
        <v>0</v>
      </c>
      <c r="P3357" s="25">
        <v>0</v>
      </c>
      <c r="Q3357" s="25">
        <v>0</v>
      </c>
      <c r="R3357" s="25">
        <v>0</v>
      </c>
      <c r="S3357" s="25">
        <v>0</v>
      </c>
    </row>
    <row r="3358" spans="1:19" ht="39.4" x14ac:dyDescent="0.45">
      <c r="A3358" s="24" t="s">
        <v>17</v>
      </c>
      <c r="B3358" s="26">
        <v>0</v>
      </c>
      <c r="C3358" s="26">
        <v>0</v>
      </c>
      <c r="D3358" s="26">
        <v>0</v>
      </c>
      <c r="E3358" s="26">
        <v>0</v>
      </c>
      <c r="F3358" s="26">
        <v>0</v>
      </c>
      <c r="G3358" s="26">
        <v>439.35894104897733</v>
      </c>
      <c r="H3358" s="26">
        <v>439.35894104897733</v>
      </c>
      <c r="I3358" s="26">
        <v>439.35894104897733</v>
      </c>
      <c r="J3358" s="26">
        <v>439.35894104897733</v>
      </c>
      <c r="K3358" s="26">
        <v>439.35894104897733</v>
      </c>
      <c r="L3358" s="26">
        <v>439.35894104897733</v>
      </c>
      <c r="M3358" s="26">
        <v>439.35894104897733</v>
      </c>
      <c r="N3358" s="26">
        <v>439.35894104897733</v>
      </c>
      <c r="O3358" s="26">
        <v>439.35894104897733</v>
      </c>
      <c r="P3358" s="26">
        <v>439.35894104897733</v>
      </c>
      <c r="Q3358" s="26">
        <v>439.35894104897733</v>
      </c>
      <c r="R3358" s="26">
        <v>439.35894104897733</v>
      </c>
      <c r="S3358" s="26">
        <v>439.35894104897733</v>
      </c>
    </row>
    <row r="3359" spans="1:19" ht="15" customHeight="1" x14ac:dyDescent="0.45">
      <c r="A3359" s="27" t="s">
        <v>1035</v>
      </c>
      <c r="B3359" s="28"/>
      <c r="C3359" s="28"/>
      <c r="D3359" s="28"/>
      <c r="E3359" s="28"/>
      <c r="F3359" s="28"/>
      <c r="G3359" s="28"/>
      <c r="H3359" s="28"/>
      <c r="I3359" s="28"/>
      <c r="J3359" s="28"/>
      <c r="K3359" s="28"/>
      <c r="L3359" s="28"/>
      <c r="M3359" s="28"/>
      <c r="N3359" s="28"/>
      <c r="O3359" s="28"/>
      <c r="P3359" s="28"/>
      <c r="Q3359" s="28"/>
      <c r="R3359" s="28"/>
      <c r="S3359" s="28"/>
    </row>
    <row r="3360" spans="1:19" ht="26.25" x14ac:dyDescent="0.45">
      <c r="A3360" s="24" t="s">
        <v>16</v>
      </c>
      <c r="B3360" s="25">
        <v>0</v>
      </c>
      <c r="C3360" s="25">
        <v>0</v>
      </c>
      <c r="D3360" s="25">
        <v>0</v>
      </c>
      <c r="E3360" s="25">
        <v>0</v>
      </c>
      <c r="F3360" s="25">
        <v>0</v>
      </c>
      <c r="G3360" s="25">
        <v>439.35894104897733</v>
      </c>
      <c r="H3360" s="25">
        <v>0</v>
      </c>
      <c r="I3360" s="25">
        <v>0</v>
      </c>
      <c r="J3360" s="25">
        <v>0</v>
      </c>
      <c r="K3360" s="25">
        <v>0</v>
      </c>
      <c r="L3360" s="25">
        <v>0</v>
      </c>
      <c r="M3360" s="25">
        <v>0</v>
      </c>
      <c r="N3360" s="25">
        <v>0</v>
      </c>
      <c r="O3360" s="25">
        <v>0</v>
      </c>
      <c r="P3360" s="25">
        <v>0</v>
      </c>
      <c r="Q3360" s="25">
        <v>0</v>
      </c>
      <c r="R3360" s="25">
        <v>0</v>
      </c>
      <c r="S3360" s="25">
        <v>0</v>
      </c>
    </row>
    <row r="3361" spans="1:19" ht="39.4" x14ac:dyDescent="0.45">
      <c r="A3361" s="24" t="s">
        <v>17</v>
      </c>
      <c r="B3361" s="26">
        <v>0</v>
      </c>
      <c r="C3361" s="26">
        <v>0</v>
      </c>
      <c r="D3361" s="26">
        <v>0</v>
      </c>
      <c r="E3361" s="26">
        <v>0</v>
      </c>
      <c r="F3361" s="26">
        <v>0</v>
      </c>
      <c r="G3361" s="26">
        <v>439.35894104897733</v>
      </c>
      <c r="H3361" s="26">
        <v>439.35894104897733</v>
      </c>
      <c r="I3361" s="26">
        <v>439.35894104897733</v>
      </c>
      <c r="J3361" s="26">
        <v>439.35894104897733</v>
      </c>
      <c r="K3361" s="26">
        <v>439.35894104897733</v>
      </c>
      <c r="L3361" s="26">
        <v>439.35894104897733</v>
      </c>
      <c r="M3361" s="26">
        <v>439.35894104897733</v>
      </c>
      <c r="N3361" s="26">
        <v>439.35894104897733</v>
      </c>
      <c r="O3361" s="26">
        <v>439.35894104897733</v>
      </c>
      <c r="P3361" s="26">
        <v>439.35894104897733</v>
      </c>
      <c r="Q3361" s="26">
        <v>439.35894104897733</v>
      </c>
      <c r="R3361" s="26">
        <v>439.35894104897733</v>
      </c>
      <c r="S3361" s="26">
        <v>439.35894104897733</v>
      </c>
    </row>
    <row r="3362" spans="1:19" ht="15" customHeight="1" x14ac:dyDescent="0.45">
      <c r="A3362" s="27" t="s">
        <v>1036</v>
      </c>
      <c r="B3362" s="28"/>
      <c r="C3362" s="28"/>
      <c r="D3362" s="28"/>
      <c r="E3362" s="28"/>
      <c r="F3362" s="28"/>
      <c r="G3362" s="28"/>
      <c r="H3362" s="28"/>
      <c r="I3362" s="28"/>
      <c r="J3362" s="28"/>
      <c r="K3362" s="28"/>
      <c r="L3362" s="28"/>
      <c r="M3362" s="28"/>
      <c r="N3362" s="28"/>
      <c r="O3362" s="28"/>
      <c r="P3362" s="28"/>
      <c r="Q3362" s="28"/>
      <c r="R3362" s="28"/>
      <c r="S3362" s="28"/>
    </row>
    <row r="3363" spans="1:19" ht="26.25" x14ac:dyDescent="0.45">
      <c r="A3363" s="24" t="s">
        <v>16</v>
      </c>
      <c r="B3363" s="25">
        <v>0</v>
      </c>
      <c r="C3363" s="25">
        <v>0</v>
      </c>
      <c r="D3363" s="25">
        <v>0</v>
      </c>
      <c r="E3363" s="25">
        <v>0</v>
      </c>
      <c r="F3363" s="25">
        <v>0</v>
      </c>
      <c r="G3363" s="25">
        <v>0</v>
      </c>
      <c r="H3363" s="25">
        <v>708.51469792470675</v>
      </c>
      <c r="I3363" s="25">
        <v>0</v>
      </c>
      <c r="J3363" s="25">
        <v>0</v>
      </c>
      <c r="K3363" s="25">
        <v>0</v>
      </c>
      <c r="L3363" s="25">
        <v>0</v>
      </c>
      <c r="M3363" s="25">
        <v>0</v>
      </c>
      <c r="N3363" s="25">
        <v>0</v>
      </c>
      <c r="O3363" s="25">
        <v>0</v>
      </c>
      <c r="P3363" s="25">
        <v>0</v>
      </c>
      <c r="Q3363" s="25">
        <v>0</v>
      </c>
      <c r="R3363" s="25">
        <v>0</v>
      </c>
      <c r="S3363" s="25">
        <v>0</v>
      </c>
    </row>
    <row r="3364" spans="1:19" ht="39.4" x14ac:dyDescent="0.45">
      <c r="A3364" s="24" t="s">
        <v>17</v>
      </c>
      <c r="B3364" s="26">
        <v>0</v>
      </c>
      <c r="C3364" s="26">
        <v>0</v>
      </c>
      <c r="D3364" s="26">
        <v>0</v>
      </c>
      <c r="E3364" s="26">
        <v>0</v>
      </c>
      <c r="F3364" s="26">
        <v>0</v>
      </c>
      <c r="G3364" s="26">
        <v>0</v>
      </c>
      <c r="H3364" s="26">
        <v>708.51469792470675</v>
      </c>
      <c r="I3364" s="26">
        <v>708.51469792470675</v>
      </c>
      <c r="J3364" s="26">
        <v>708.51469792470675</v>
      </c>
      <c r="K3364" s="26">
        <v>708.51469792470675</v>
      </c>
      <c r="L3364" s="26">
        <v>708.51469792470675</v>
      </c>
      <c r="M3364" s="26">
        <v>708.51469792470675</v>
      </c>
      <c r="N3364" s="26">
        <v>708.51469792470675</v>
      </c>
      <c r="O3364" s="26">
        <v>708.51469792470675</v>
      </c>
      <c r="P3364" s="26">
        <v>708.51469792470675</v>
      </c>
      <c r="Q3364" s="26">
        <v>708.51469792470675</v>
      </c>
      <c r="R3364" s="26">
        <v>708.51469792470675</v>
      </c>
      <c r="S3364" s="26">
        <v>708.51469792470675</v>
      </c>
    </row>
    <row r="3365" spans="1:19" ht="15" customHeight="1" x14ac:dyDescent="0.45">
      <c r="A3365" s="27" t="s">
        <v>1037</v>
      </c>
      <c r="B3365" s="28"/>
      <c r="C3365" s="28"/>
      <c r="D3365" s="28"/>
      <c r="E3365" s="28"/>
      <c r="F3365" s="28"/>
      <c r="G3365" s="28"/>
      <c r="H3365" s="28"/>
      <c r="I3365" s="28"/>
      <c r="J3365" s="28"/>
      <c r="K3365" s="28"/>
      <c r="L3365" s="28"/>
      <c r="M3365" s="28"/>
      <c r="N3365" s="28"/>
      <c r="O3365" s="28"/>
      <c r="P3365" s="28"/>
      <c r="Q3365" s="28"/>
      <c r="R3365" s="28"/>
      <c r="S3365" s="28"/>
    </row>
    <row r="3366" spans="1:19" ht="26.25" x14ac:dyDescent="0.45">
      <c r="A3366" s="24" t="s">
        <v>16</v>
      </c>
      <c r="B3366" s="25">
        <v>0</v>
      </c>
      <c r="C3366" s="25">
        <v>0</v>
      </c>
      <c r="D3366" s="25">
        <v>0</v>
      </c>
      <c r="E3366" s="25">
        <v>0</v>
      </c>
      <c r="F3366" s="25">
        <v>0</v>
      </c>
      <c r="G3366" s="25">
        <v>0</v>
      </c>
      <c r="H3366" s="25">
        <v>1594.1580703305908</v>
      </c>
      <c r="I3366" s="25">
        <v>0</v>
      </c>
      <c r="J3366" s="25">
        <v>0</v>
      </c>
      <c r="K3366" s="25">
        <v>0</v>
      </c>
      <c r="L3366" s="25">
        <v>0</v>
      </c>
      <c r="M3366" s="25">
        <v>0</v>
      </c>
      <c r="N3366" s="25">
        <v>0</v>
      </c>
      <c r="O3366" s="25">
        <v>0</v>
      </c>
      <c r="P3366" s="25">
        <v>0</v>
      </c>
      <c r="Q3366" s="25">
        <v>0</v>
      </c>
      <c r="R3366" s="25">
        <v>0</v>
      </c>
      <c r="S3366" s="25">
        <v>0</v>
      </c>
    </row>
    <row r="3367" spans="1:19" ht="39.4" x14ac:dyDescent="0.45">
      <c r="A3367" s="24" t="s">
        <v>17</v>
      </c>
      <c r="B3367" s="26">
        <v>0</v>
      </c>
      <c r="C3367" s="26">
        <v>0</v>
      </c>
      <c r="D3367" s="26">
        <v>0</v>
      </c>
      <c r="E3367" s="26">
        <v>0</v>
      </c>
      <c r="F3367" s="26">
        <v>0</v>
      </c>
      <c r="G3367" s="26">
        <v>0</v>
      </c>
      <c r="H3367" s="26">
        <v>1594.1580703305908</v>
      </c>
      <c r="I3367" s="26">
        <v>1594.1580703305908</v>
      </c>
      <c r="J3367" s="26">
        <v>1594.1580703305908</v>
      </c>
      <c r="K3367" s="26">
        <v>1594.1580703305908</v>
      </c>
      <c r="L3367" s="26">
        <v>1594.1580703305908</v>
      </c>
      <c r="M3367" s="26">
        <v>1594.1580703305908</v>
      </c>
      <c r="N3367" s="26">
        <v>1594.1580703305908</v>
      </c>
      <c r="O3367" s="26">
        <v>1594.1580703305908</v>
      </c>
      <c r="P3367" s="26">
        <v>1594.1580703305908</v>
      </c>
      <c r="Q3367" s="26">
        <v>1594.1580703305908</v>
      </c>
      <c r="R3367" s="26">
        <v>1594.1580703305908</v>
      </c>
      <c r="S3367" s="26">
        <v>1594.1580703305908</v>
      </c>
    </row>
    <row r="3368" spans="1:19" ht="15" customHeight="1" x14ac:dyDescent="0.45">
      <c r="A3368" s="27" t="s">
        <v>1038</v>
      </c>
      <c r="B3368" s="28"/>
      <c r="C3368" s="28"/>
      <c r="D3368" s="28"/>
      <c r="E3368" s="28"/>
      <c r="F3368" s="28"/>
      <c r="G3368" s="28"/>
      <c r="H3368" s="28"/>
      <c r="I3368" s="28"/>
      <c r="J3368" s="28"/>
      <c r="K3368" s="28"/>
      <c r="L3368" s="28"/>
      <c r="M3368" s="28"/>
      <c r="N3368" s="28"/>
      <c r="O3368" s="28"/>
      <c r="P3368" s="28"/>
      <c r="Q3368" s="28"/>
      <c r="R3368" s="28"/>
      <c r="S3368" s="28"/>
    </row>
    <row r="3369" spans="1:19" ht="26.25" x14ac:dyDescent="0.45">
      <c r="A3369" s="24" t="s">
        <v>16</v>
      </c>
      <c r="B3369" s="25">
        <v>0</v>
      </c>
      <c r="C3369" s="25">
        <v>0</v>
      </c>
      <c r="D3369" s="25">
        <v>0</v>
      </c>
      <c r="E3369" s="25">
        <v>0</v>
      </c>
      <c r="F3369" s="25">
        <v>0</v>
      </c>
      <c r="G3369" s="25">
        <v>0</v>
      </c>
      <c r="H3369" s="25">
        <v>1889.3725277992189</v>
      </c>
      <c r="I3369" s="25">
        <v>0</v>
      </c>
      <c r="J3369" s="25">
        <v>0</v>
      </c>
      <c r="K3369" s="25">
        <v>0</v>
      </c>
      <c r="L3369" s="25">
        <v>0</v>
      </c>
      <c r="M3369" s="25">
        <v>0</v>
      </c>
      <c r="N3369" s="25">
        <v>0</v>
      </c>
      <c r="O3369" s="25">
        <v>0</v>
      </c>
      <c r="P3369" s="25">
        <v>0</v>
      </c>
      <c r="Q3369" s="25">
        <v>0</v>
      </c>
      <c r="R3369" s="25">
        <v>0</v>
      </c>
      <c r="S3369" s="25">
        <v>0</v>
      </c>
    </row>
    <row r="3370" spans="1:19" ht="39.4" x14ac:dyDescent="0.45">
      <c r="A3370" s="24" t="s">
        <v>17</v>
      </c>
      <c r="B3370" s="26">
        <v>0</v>
      </c>
      <c r="C3370" s="26">
        <v>0</v>
      </c>
      <c r="D3370" s="26">
        <v>0</v>
      </c>
      <c r="E3370" s="26">
        <v>0</v>
      </c>
      <c r="F3370" s="26">
        <v>0</v>
      </c>
      <c r="G3370" s="26">
        <v>0</v>
      </c>
      <c r="H3370" s="26">
        <v>1889.3725277992189</v>
      </c>
      <c r="I3370" s="26">
        <v>1889.3725277992189</v>
      </c>
      <c r="J3370" s="26">
        <v>1889.3725277992189</v>
      </c>
      <c r="K3370" s="26">
        <v>1889.3725277992189</v>
      </c>
      <c r="L3370" s="26">
        <v>1889.3725277992189</v>
      </c>
      <c r="M3370" s="26">
        <v>1889.3725277992189</v>
      </c>
      <c r="N3370" s="26">
        <v>1889.3725277992189</v>
      </c>
      <c r="O3370" s="26">
        <v>1889.3725277992189</v>
      </c>
      <c r="P3370" s="26">
        <v>1889.3725277992189</v>
      </c>
      <c r="Q3370" s="26">
        <v>1889.3725277992189</v>
      </c>
      <c r="R3370" s="26">
        <v>1889.3725277992189</v>
      </c>
      <c r="S3370" s="26">
        <v>1889.3725277992189</v>
      </c>
    </row>
    <row r="3371" spans="1:19" ht="15" customHeight="1" x14ac:dyDescent="0.45">
      <c r="A3371" s="27" t="s">
        <v>1039</v>
      </c>
      <c r="B3371" s="28"/>
      <c r="C3371" s="28"/>
      <c r="D3371" s="28"/>
      <c r="E3371" s="28"/>
      <c r="F3371" s="28"/>
      <c r="G3371" s="28"/>
      <c r="H3371" s="28"/>
      <c r="I3371" s="28"/>
      <c r="J3371" s="28"/>
      <c r="K3371" s="28"/>
      <c r="L3371" s="28"/>
      <c r="M3371" s="28"/>
      <c r="N3371" s="28"/>
      <c r="O3371" s="28"/>
      <c r="P3371" s="28"/>
      <c r="Q3371" s="28"/>
      <c r="R3371" s="28"/>
      <c r="S3371" s="28"/>
    </row>
    <row r="3372" spans="1:19" ht="26.25" x14ac:dyDescent="0.45">
      <c r="A3372" s="24" t="s">
        <v>16</v>
      </c>
      <c r="B3372" s="25">
        <v>0</v>
      </c>
      <c r="C3372" s="25">
        <v>0</v>
      </c>
      <c r="D3372" s="25">
        <v>0</v>
      </c>
      <c r="E3372" s="25">
        <v>0</v>
      </c>
      <c r="F3372" s="25">
        <v>0</v>
      </c>
      <c r="G3372" s="25">
        <v>0</v>
      </c>
      <c r="H3372" s="25">
        <v>1854.6116240985059</v>
      </c>
      <c r="I3372" s="25">
        <v>0</v>
      </c>
      <c r="J3372" s="25">
        <v>0</v>
      </c>
      <c r="K3372" s="25">
        <v>0</v>
      </c>
      <c r="L3372" s="25">
        <v>0</v>
      </c>
      <c r="M3372" s="25">
        <v>0</v>
      </c>
      <c r="N3372" s="25">
        <v>0</v>
      </c>
      <c r="O3372" s="25">
        <v>0</v>
      </c>
      <c r="P3372" s="25">
        <v>0</v>
      </c>
      <c r="Q3372" s="25">
        <v>0</v>
      </c>
      <c r="R3372" s="25">
        <v>0</v>
      </c>
      <c r="S3372" s="25">
        <v>0</v>
      </c>
    </row>
    <row r="3373" spans="1:19" ht="39.4" x14ac:dyDescent="0.45">
      <c r="A3373" s="24" t="s">
        <v>17</v>
      </c>
      <c r="B3373" s="26">
        <v>0</v>
      </c>
      <c r="C3373" s="26">
        <v>0</v>
      </c>
      <c r="D3373" s="26">
        <v>0</v>
      </c>
      <c r="E3373" s="26">
        <v>0</v>
      </c>
      <c r="F3373" s="26">
        <v>0</v>
      </c>
      <c r="G3373" s="26">
        <v>0</v>
      </c>
      <c r="H3373" s="26">
        <v>1854.6116240985059</v>
      </c>
      <c r="I3373" s="26">
        <v>1854.6116240985059</v>
      </c>
      <c r="J3373" s="26">
        <v>1854.6116240985059</v>
      </c>
      <c r="K3373" s="26">
        <v>1854.6116240985059</v>
      </c>
      <c r="L3373" s="26">
        <v>1854.6116240985059</v>
      </c>
      <c r="M3373" s="26">
        <v>1854.6116240985059</v>
      </c>
      <c r="N3373" s="26">
        <v>1854.6116240985059</v>
      </c>
      <c r="O3373" s="26">
        <v>1854.6116240985059</v>
      </c>
      <c r="P3373" s="26">
        <v>1854.6116240985059</v>
      </c>
      <c r="Q3373" s="26">
        <v>1854.6116240985059</v>
      </c>
      <c r="R3373" s="26">
        <v>1854.6116240985059</v>
      </c>
      <c r="S3373" s="26">
        <v>1854.6116240985059</v>
      </c>
    </row>
    <row r="3374" spans="1:19" ht="15" customHeight="1" x14ac:dyDescent="0.45">
      <c r="A3374" s="27" t="s">
        <v>1040</v>
      </c>
      <c r="B3374" s="28"/>
      <c r="C3374" s="28"/>
      <c r="D3374" s="28"/>
      <c r="E3374" s="28"/>
      <c r="F3374" s="28"/>
      <c r="G3374" s="28"/>
      <c r="H3374" s="28"/>
      <c r="I3374" s="28"/>
      <c r="J3374" s="28"/>
      <c r="K3374" s="28"/>
      <c r="L3374" s="28"/>
      <c r="M3374" s="28"/>
      <c r="N3374" s="28"/>
      <c r="O3374" s="28"/>
      <c r="P3374" s="28"/>
      <c r="Q3374" s="28"/>
      <c r="R3374" s="28"/>
      <c r="S3374" s="28"/>
    </row>
    <row r="3375" spans="1:19" ht="26.25" x14ac:dyDescent="0.45">
      <c r="A3375" s="24" t="s">
        <v>16</v>
      </c>
      <c r="B3375" s="25">
        <v>0</v>
      </c>
      <c r="C3375" s="25">
        <v>0</v>
      </c>
      <c r="D3375" s="25">
        <v>0</v>
      </c>
      <c r="E3375" s="25">
        <v>0</v>
      </c>
      <c r="F3375" s="25">
        <v>0</v>
      </c>
      <c r="G3375" s="25">
        <v>0</v>
      </c>
      <c r="H3375" s="25">
        <v>2419.0586401284863</v>
      </c>
      <c r="I3375" s="25">
        <v>0</v>
      </c>
      <c r="J3375" s="25">
        <v>0</v>
      </c>
      <c r="K3375" s="25">
        <v>0</v>
      </c>
      <c r="L3375" s="25">
        <v>0</v>
      </c>
      <c r="M3375" s="25">
        <v>0</v>
      </c>
      <c r="N3375" s="25">
        <v>0</v>
      </c>
      <c r="O3375" s="25">
        <v>0</v>
      </c>
      <c r="P3375" s="25">
        <v>0</v>
      </c>
      <c r="Q3375" s="25">
        <v>0</v>
      </c>
      <c r="R3375" s="25">
        <v>0</v>
      </c>
      <c r="S3375" s="25">
        <v>0</v>
      </c>
    </row>
    <row r="3376" spans="1:19" ht="39.4" x14ac:dyDescent="0.45">
      <c r="A3376" s="24" t="s">
        <v>17</v>
      </c>
      <c r="B3376" s="26">
        <v>0</v>
      </c>
      <c r="C3376" s="26">
        <v>0</v>
      </c>
      <c r="D3376" s="26">
        <v>0</v>
      </c>
      <c r="E3376" s="26">
        <v>0</v>
      </c>
      <c r="F3376" s="26">
        <v>0</v>
      </c>
      <c r="G3376" s="26">
        <v>0</v>
      </c>
      <c r="H3376" s="26">
        <v>2419.0586401284863</v>
      </c>
      <c r="I3376" s="26">
        <v>2419.0586401284863</v>
      </c>
      <c r="J3376" s="26">
        <v>2419.0586401284863</v>
      </c>
      <c r="K3376" s="26">
        <v>2419.0586401284863</v>
      </c>
      <c r="L3376" s="26">
        <v>2419.0586401284863</v>
      </c>
      <c r="M3376" s="26">
        <v>2419.0586401284863</v>
      </c>
      <c r="N3376" s="26">
        <v>2419.0586401284863</v>
      </c>
      <c r="O3376" s="26">
        <v>2419.0586401284863</v>
      </c>
      <c r="P3376" s="26">
        <v>2419.0586401284863</v>
      </c>
      <c r="Q3376" s="26">
        <v>2419.0586401284863</v>
      </c>
      <c r="R3376" s="26">
        <v>2419.0586401284863</v>
      </c>
      <c r="S3376" s="26">
        <v>2419.0586401284863</v>
      </c>
    </row>
    <row r="3377" spans="1:19" ht="15" customHeight="1" x14ac:dyDescent="0.45">
      <c r="A3377" s="27" t="s">
        <v>1041</v>
      </c>
      <c r="B3377" s="28"/>
      <c r="C3377" s="28"/>
      <c r="D3377" s="28"/>
      <c r="E3377" s="28"/>
      <c r="F3377" s="28"/>
      <c r="G3377" s="28"/>
      <c r="H3377" s="28"/>
      <c r="I3377" s="28"/>
      <c r="J3377" s="28"/>
      <c r="K3377" s="28"/>
      <c r="L3377" s="28"/>
      <c r="M3377" s="28"/>
      <c r="N3377" s="28"/>
      <c r="O3377" s="28"/>
      <c r="P3377" s="28"/>
      <c r="Q3377" s="28"/>
      <c r="R3377" s="28"/>
      <c r="S3377" s="28"/>
    </row>
    <row r="3378" spans="1:19" ht="26.25" x14ac:dyDescent="0.45">
      <c r="A3378" s="24" t="s">
        <v>16</v>
      </c>
      <c r="B3378" s="25">
        <v>0</v>
      </c>
      <c r="C3378" s="25">
        <v>0</v>
      </c>
      <c r="D3378" s="25">
        <v>0</v>
      </c>
      <c r="E3378" s="25">
        <v>0</v>
      </c>
      <c r="F3378" s="25">
        <v>0</v>
      </c>
      <c r="G3378" s="25">
        <v>0</v>
      </c>
      <c r="H3378" s="25">
        <v>0</v>
      </c>
      <c r="I3378" s="25">
        <v>2763.2073219063573</v>
      </c>
      <c r="J3378" s="25">
        <v>0</v>
      </c>
      <c r="K3378" s="25">
        <v>0</v>
      </c>
      <c r="L3378" s="25">
        <v>0</v>
      </c>
      <c r="M3378" s="25">
        <v>0</v>
      </c>
      <c r="N3378" s="25">
        <v>0</v>
      </c>
      <c r="O3378" s="25">
        <v>0</v>
      </c>
      <c r="P3378" s="25">
        <v>0</v>
      </c>
      <c r="Q3378" s="25">
        <v>0</v>
      </c>
      <c r="R3378" s="25">
        <v>0</v>
      </c>
      <c r="S3378" s="25">
        <v>0</v>
      </c>
    </row>
    <row r="3379" spans="1:19" ht="39.4" x14ac:dyDescent="0.45">
      <c r="A3379" s="24" t="s">
        <v>17</v>
      </c>
      <c r="B3379" s="26">
        <v>0</v>
      </c>
      <c r="C3379" s="26">
        <v>0</v>
      </c>
      <c r="D3379" s="26">
        <v>0</v>
      </c>
      <c r="E3379" s="26">
        <v>0</v>
      </c>
      <c r="F3379" s="26">
        <v>0</v>
      </c>
      <c r="G3379" s="26">
        <v>0</v>
      </c>
      <c r="H3379" s="26">
        <v>0</v>
      </c>
      <c r="I3379" s="26">
        <v>2763.2073219063573</v>
      </c>
      <c r="J3379" s="26">
        <v>2763.2073219063573</v>
      </c>
      <c r="K3379" s="26">
        <v>2763.2073219063573</v>
      </c>
      <c r="L3379" s="26">
        <v>2763.2073219063573</v>
      </c>
      <c r="M3379" s="26">
        <v>2763.2073219063573</v>
      </c>
      <c r="N3379" s="26">
        <v>2763.2073219063573</v>
      </c>
      <c r="O3379" s="26">
        <v>2763.2073219063573</v>
      </c>
      <c r="P3379" s="26">
        <v>2763.2073219063573</v>
      </c>
      <c r="Q3379" s="26">
        <v>2763.2073219063573</v>
      </c>
      <c r="R3379" s="26">
        <v>2763.2073219063573</v>
      </c>
      <c r="S3379" s="26">
        <v>2763.2073219063573</v>
      </c>
    </row>
    <row r="3380" spans="1:19" ht="15" customHeight="1" x14ac:dyDescent="0.45">
      <c r="A3380" s="27" t="s">
        <v>1042</v>
      </c>
      <c r="B3380" s="28"/>
      <c r="C3380" s="28"/>
      <c r="D3380" s="28"/>
      <c r="E3380" s="28"/>
      <c r="F3380" s="28"/>
      <c r="G3380" s="28"/>
      <c r="H3380" s="28"/>
      <c r="I3380" s="28"/>
      <c r="J3380" s="28"/>
      <c r="K3380" s="28"/>
      <c r="L3380" s="28"/>
      <c r="M3380" s="28"/>
      <c r="N3380" s="28"/>
      <c r="O3380" s="28"/>
      <c r="P3380" s="28"/>
      <c r="Q3380" s="28"/>
      <c r="R3380" s="28"/>
      <c r="S3380" s="28"/>
    </row>
    <row r="3381" spans="1:19" ht="26.25" x14ac:dyDescent="0.45">
      <c r="A3381" s="24" t="s">
        <v>16</v>
      </c>
      <c r="B3381" s="25">
        <v>0</v>
      </c>
      <c r="C3381" s="25">
        <v>0</v>
      </c>
      <c r="D3381" s="25">
        <v>0</v>
      </c>
      <c r="E3381" s="25">
        <v>0</v>
      </c>
      <c r="F3381" s="25">
        <v>0</v>
      </c>
      <c r="G3381" s="25">
        <v>0</v>
      </c>
      <c r="H3381" s="25">
        <v>0</v>
      </c>
      <c r="I3381" s="25">
        <v>978.37482778529875</v>
      </c>
      <c r="J3381" s="25">
        <v>0</v>
      </c>
      <c r="K3381" s="25">
        <v>0</v>
      </c>
      <c r="L3381" s="25">
        <v>0</v>
      </c>
      <c r="M3381" s="25">
        <v>0</v>
      </c>
      <c r="N3381" s="25">
        <v>0</v>
      </c>
      <c r="O3381" s="25">
        <v>0</v>
      </c>
      <c r="P3381" s="25">
        <v>0</v>
      </c>
      <c r="Q3381" s="25">
        <v>0</v>
      </c>
      <c r="R3381" s="25">
        <v>0</v>
      </c>
      <c r="S3381" s="25">
        <v>0</v>
      </c>
    </row>
    <row r="3382" spans="1:19" ht="39.4" x14ac:dyDescent="0.45">
      <c r="A3382" s="24" t="s">
        <v>17</v>
      </c>
      <c r="B3382" s="26">
        <v>0</v>
      </c>
      <c r="C3382" s="26">
        <v>0</v>
      </c>
      <c r="D3382" s="26">
        <v>0</v>
      </c>
      <c r="E3382" s="26">
        <v>0</v>
      </c>
      <c r="F3382" s="26">
        <v>0</v>
      </c>
      <c r="G3382" s="26">
        <v>0</v>
      </c>
      <c r="H3382" s="26">
        <v>0</v>
      </c>
      <c r="I3382" s="26">
        <v>978.37482778529875</v>
      </c>
      <c r="J3382" s="26">
        <v>978.37482778529875</v>
      </c>
      <c r="K3382" s="26">
        <v>978.37482778529875</v>
      </c>
      <c r="L3382" s="26">
        <v>978.37482778529875</v>
      </c>
      <c r="M3382" s="26">
        <v>978.37482778529875</v>
      </c>
      <c r="N3382" s="26">
        <v>978.37482778529875</v>
      </c>
      <c r="O3382" s="26">
        <v>978.37482778529875</v>
      </c>
      <c r="P3382" s="26">
        <v>978.37482778529875</v>
      </c>
      <c r="Q3382" s="26">
        <v>978.37482778529875</v>
      </c>
      <c r="R3382" s="26">
        <v>978.37482778529875</v>
      </c>
      <c r="S3382" s="26">
        <v>978.37482778529875</v>
      </c>
    </row>
    <row r="3383" spans="1:19" ht="15" customHeight="1" x14ac:dyDescent="0.45">
      <c r="A3383" s="27" t="s">
        <v>1043</v>
      </c>
      <c r="B3383" s="28"/>
      <c r="C3383" s="28"/>
      <c r="D3383" s="28"/>
      <c r="E3383" s="28"/>
      <c r="F3383" s="28"/>
      <c r="G3383" s="28"/>
      <c r="H3383" s="28"/>
      <c r="I3383" s="28"/>
      <c r="J3383" s="28"/>
      <c r="K3383" s="28"/>
      <c r="L3383" s="28"/>
      <c r="M3383" s="28"/>
      <c r="N3383" s="28"/>
      <c r="O3383" s="28"/>
      <c r="P3383" s="28"/>
      <c r="Q3383" s="28"/>
      <c r="R3383" s="28"/>
      <c r="S3383" s="28"/>
    </row>
    <row r="3384" spans="1:19" ht="26.25" x14ac:dyDescent="0.45">
      <c r="A3384" s="24" t="s">
        <v>16</v>
      </c>
      <c r="B3384" s="25">
        <v>0</v>
      </c>
      <c r="C3384" s="25">
        <v>0</v>
      </c>
      <c r="D3384" s="25">
        <v>0</v>
      </c>
      <c r="E3384" s="25">
        <v>0</v>
      </c>
      <c r="F3384" s="25">
        <v>0</v>
      </c>
      <c r="G3384" s="25">
        <v>0</v>
      </c>
      <c r="H3384" s="25">
        <v>0</v>
      </c>
      <c r="I3384" s="25">
        <v>4137.1278432064064</v>
      </c>
      <c r="J3384" s="25">
        <v>0</v>
      </c>
      <c r="K3384" s="25">
        <v>0</v>
      </c>
      <c r="L3384" s="25">
        <v>0</v>
      </c>
      <c r="M3384" s="25">
        <v>0</v>
      </c>
      <c r="N3384" s="25">
        <v>0</v>
      </c>
      <c r="O3384" s="25">
        <v>0</v>
      </c>
      <c r="P3384" s="25">
        <v>0</v>
      </c>
      <c r="Q3384" s="25">
        <v>0</v>
      </c>
      <c r="R3384" s="25">
        <v>0</v>
      </c>
      <c r="S3384" s="25">
        <v>0</v>
      </c>
    </row>
    <row r="3385" spans="1:19" ht="39.4" x14ac:dyDescent="0.45">
      <c r="A3385" s="24" t="s">
        <v>17</v>
      </c>
      <c r="B3385" s="26">
        <v>0</v>
      </c>
      <c r="C3385" s="26">
        <v>0</v>
      </c>
      <c r="D3385" s="26">
        <v>0</v>
      </c>
      <c r="E3385" s="26">
        <v>0</v>
      </c>
      <c r="F3385" s="26">
        <v>0</v>
      </c>
      <c r="G3385" s="26">
        <v>0</v>
      </c>
      <c r="H3385" s="26">
        <v>0</v>
      </c>
      <c r="I3385" s="26">
        <v>4137.1278432064064</v>
      </c>
      <c r="J3385" s="26">
        <v>4137.1278432064064</v>
      </c>
      <c r="K3385" s="26">
        <v>4137.1278432064064</v>
      </c>
      <c r="L3385" s="26">
        <v>4137.1278432064064</v>
      </c>
      <c r="M3385" s="26">
        <v>4137.1278432064064</v>
      </c>
      <c r="N3385" s="26">
        <v>4137.1278432064064</v>
      </c>
      <c r="O3385" s="26">
        <v>4137.1278432064064</v>
      </c>
      <c r="P3385" s="26">
        <v>4137.1278432064064</v>
      </c>
      <c r="Q3385" s="26">
        <v>4137.1278432064064</v>
      </c>
      <c r="R3385" s="26">
        <v>4137.1278432064064</v>
      </c>
      <c r="S3385" s="26">
        <v>4137.1278432064064</v>
      </c>
    </row>
    <row r="3386" spans="1:19" ht="15" customHeight="1" x14ac:dyDescent="0.45">
      <c r="A3386" s="27" t="s">
        <v>1044</v>
      </c>
      <c r="B3386" s="28"/>
      <c r="C3386" s="28"/>
      <c r="D3386" s="28"/>
      <c r="E3386" s="28"/>
      <c r="F3386" s="28"/>
      <c r="G3386" s="28"/>
      <c r="H3386" s="28"/>
      <c r="I3386" s="28"/>
      <c r="J3386" s="28"/>
      <c r="K3386" s="28"/>
      <c r="L3386" s="28"/>
      <c r="M3386" s="28"/>
      <c r="N3386" s="28"/>
      <c r="O3386" s="28"/>
      <c r="P3386" s="28"/>
      <c r="Q3386" s="28"/>
      <c r="R3386" s="28"/>
      <c r="S3386" s="28"/>
    </row>
    <row r="3387" spans="1:19" ht="26.25" x14ac:dyDescent="0.45">
      <c r="A3387" s="24" t="s">
        <v>16</v>
      </c>
      <c r="B3387" s="25">
        <v>0</v>
      </c>
      <c r="C3387" s="25">
        <v>0</v>
      </c>
      <c r="D3387" s="25">
        <v>0</v>
      </c>
      <c r="E3387" s="25">
        <v>0</v>
      </c>
      <c r="F3387" s="25">
        <v>0</v>
      </c>
      <c r="G3387" s="25">
        <v>0</v>
      </c>
      <c r="H3387" s="25">
        <v>0</v>
      </c>
      <c r="I3387" s="25">
        <v>139.76783254075698</v>
      </c>
      <c r="J3387" s="25">
        <v>0</v>
      </c>
      <c r="K3387" s="25">
        <v>0</v>
      </c>
      <c r="L3387" s="25">
        <v>0</v>
      </c>
      <c r="M3387" s="25">
        <v>0</v>
      </c>
      <c r="N3387" s="25">
        <v>0</v>
      </c>
      <c r="O3387" s="25">
        <v>0</v>
      </c>
      <c r="P3387" s="25">
        <v>0</v>
      </c>
      <c r="Q3387" s="25">
        <v>0</v>
      </c>
      <c r="R3387" s="25">
        <v>0</v>
      </c>
      <c r="S3387" s="25">
        <v>0</v>
      </c>
    </row>
    <row r="3388" spans="1:19" ht="39.4" x14ac:dyDescent="0.45">
      <c r="A3388" s="24" t="s">
        <v>17</v>
      </c>
      <c r="B3388" s="26">
        <v>0</v>
      </c>
      <c r="C3388" s="26">
        <v>0</v>
      </c>
      <c r="D3388" s="26">
        <v>0</v>
      </c>
      <c r="E3388" s="26">
        <v>0</v>
      </c>
      <c r="F3388" s="26">
        <v>0</v>
      </c>
      <c r="G3388" s="26">
        <v>0</v>
      </c>
      <c r="H3388" s="26">
        <v>0</v>
      </c>
      <c r="I3388" s="26">
        <v>139.76783254075698</v>
      </c>
      <c r="J3388" s="26">
        <v>139.76783254075698</v>
      </c>
      <c r="K3388" s="26">
        <v>139.76783254075698</v>
      </c>
      <c r="L3388" s="26">
        <v>139.76783254075698</v>
      </c>
      <c r="M3388" s="26">
        <v>139.76783254075698</v>
      </c>
      <c r="N3388" s="26">
        <v>139.76783254075698</v>
      </c>
      <c r="O3388" s="26">
        <v>139.76783254075698</v>
      </c>
      <c r="P3388" s="26">
        <v>139.76783254075698</v>
      </c>
      <c r="Q3388" s="26">
        <v>139.76783254075698</v>
      </c>
      <c r="R3388" s="26">
        <v>139.76783254075698</v>
      </c>
      <c r="S3388" s="26">
        <v>139.76783254075698</v>
      </c>
    </row>
    <row r="3389" spans="1:19" ht="15" x14ac:dyDescent="0.45">
      <c r="A3389" s="12" t="s">
        <v>109</v>
      </c>
      <c r="B3389" s="12"/>
      <c r="C3389" s="12"/>
      <c r="D3389" s="12"/>
      <c r="E3389" s="12"/>
      <c r="F3389" s="12"/>
      <c r="G3389" s="12"/>
      <c r="H3389" s="12"/>
      <c r="I3389" s="12"/>
      <c r="J3389" s="12"/>
      <c r="K3389" s="12"/>
      <c r="L3389" s="12"/>
      <c r="M3389" s="12"/>
      <c r="N3389" s="12"/>
      <c r="O3389" s="12"/>
      <c r="P3389" s="12"/>
      <c r="Q3389" s="12"/>
      <c r="R3389" s="12"/>
      <c r="S3389" s="12"/>
    </row>
    <row r="3390" spans="1:19" x14ac:dyDescent="0.45">
      <c r="A3390" s="6" t="s">
        <v>4</v>
      </c>
      <c r="B3390" s="21">
        <v>0</v>
      </c>
      <c r="C3390" s="21">
        <v>0</v>
      </c>
      <c r="D3390" s="21">
        <v>0</v>
      </c>
      <c r="E3390" s="21">
        <v>0</v>
      </c>
      <c r="F3390" s="21">
        <v>0</v>
      </c>
      <c r="G3390" s="21">
        <v>0</v>
      </c>
      <c r="H3390" s="21">
        <v>0</v>
      </c>
      <c r="I3390" s="21">
        <v>0</v>
      </c>
      <c r="J3390" s="21">
        <v>0</v>
      </c>
      <c r="K3390" s="21">
        <v>0</v>
      </c>
      <c r="L3390" s="21">
        <v>0</v>
      </c>
      <c r="M3390" s="21">
        <v>0</v>
      </c>
      <c r="N3390" s="21">
        <v>0</v>
      </c>
      <c r="O3390" s="21">
        <v>0</v>
      </c>
      <c r="P3390" s="21">
        <v>0</v>
      </c>
      <c r="Q3390" s="21">
        <v>0</v>
      </c>
      <c r="R3390" s="21">
        <v>0</v>
      </c>
      <c r="S3390" s="21">
        <v>0</v>
      </c>
    </row>
    <row r="3391" spans="1:19" ht="26.25" x14ac:dyDescent="0.45">
      <c r="A3391" s="6" t="s">
        <v>5</v>
      </c>
      <c r="B3391" s="21">
        <v>0</v>
      </c>
      <c r="C3391" s="21">
        <v>0</v>
      </c>
      <c r="D3391" s="21">
        <v>0</v>
      </c>
      <c r="E3391" s="21">
        <v>0</v>
      </c>
      <c r="F3391" s="21">
        <v>0</v>
      </c>
      <c r="G3391" s="21">
        <v>0</v>
      </c>
      <c r="H3391" s="21">
        <v>0</v>
      </c>
      <c r="I3391" s="21">
        <v>0</v>
      </c>
      <c r="J3391" s="21">
        <v>0</v>
      </c>
      <c r="K3391" s="21">
        <v>0</v>
      </c>
      <c r="L3391" s="21">
        <v>0</v>
      </c>
      <c r="M3391" s="21">
        <v>0</v>
      </c>
      <c r="N3391" s="21">
        <v>0</v>
      </c>
      <c r="O3391" s="21">
        <v>0</v>
      </c>
      <c r="P3391" s="21">
        <v>0</v>
      </c>
      <c r="Q3391" s="21">
        <v>0</v>
      </c>
      <c r="R3391" s="21">
        <v>0</v>
      </c>
      <c r="S3391" s="21">
        <v>0</v>
      </c>
    </row>
    <row r="3392" spans="1:19" ht="15" x14ac:dyDescent="0.45">
      <c r="A3392" s="12" t="s">
        <v>110</v>
      </c>
      <c r="B3392" s="12"/>
      <c r="C3392" s="12"/>
      <c r="D3392" s="12"/>
      <c r="E3392" s="12"/>
      <c r="F3392" s="12"/>
      <c r="G3392" s="12"/>
      <c r="H3392" s="12"/>
      <c r="I3392" s="12"/>
      <c r="J3392" s="12"/>
      <c r="K3392" s="12"/>
      <c r="L3392" s="12"/>
      <c r="M3392" s="12"/>
      <c r="N3392" s="12"/>
      <c r="O3392" s="12"/>
      <c r="P3392" s="12"/>
      <c r="Q3392" s="12"/>
      <c r="R3392" s="12"/>
      <c r="S3392" s="12"/>
    </row>
    <row r="3393" spans="1:19" x14ac:dyDescent="0.45">
      <c r="A3393" s="6" t="s">
        <v>4</v>
      </c>
      <c r="B3393" s="21">
        <v>0</v>
      </c>
      <c r="C3393" s="21">
        <v>0</v>
      </c>
      <c r="D3393" s="21">
        <v>0</v>
      </c>
      <c r="E3393" s="21">
        <v>0</v>
      </c>
      <c r="F3393" s="21">
        <v>0</v>
      </c>
      <c r="G3393" s="21">
        <v>0</v>
      </c>
      <c r="H3393" s="21">
        <v>0</v>
      </c>
      <c r="I3393" s="21">
        <v>0</v>
      </c>
      <c r="J3393" s="21">
        <v>0</v>
      </c>
      <c r="K3393" s="21">
        <v>0</v>
      </c>
      <c r="L3393" s="21">
        <v>0</v>
      </c>
      <c r="M3393" s="21">
        <v>0</v>
      </c>
      <c r="N3393" s="21">
        <v>0</v>
      </c>
      <c r="O3393" s="21">
        <v>0</v>
      </c>
      <c r="P3393" s="21">
        <v>0</v>
      </c>
      <c r="Q3393" s="21">
        <v>0</v>
      </c>
      <c r="R3393" s="21">
        <v>0</v>
      </c>
      <c r="S3393" s="21">
        <v>0</v>
      </c>
    </row>
    <row r="3394" spans="1:19" ht="26.25" x14ac:dyDescent="0.45">
      <c r="A3394" s="6" t="s">
        <v>5</v>
      </c>
      <c r="B3394" s="21">
        <v>0</v>
      </c>
      <c r="C3394" s="21">
        <v>0</v>
      </c>
      <c r="D3394" s="21">
        <v>0</v>
      </c>
      <c r="E3394" s="21">
        <v>0</v>
      </c>
      <c r="F3394" s="21">
        <v>0</v>
      </c>
      <c r="G3394" s="21">
        <v>0</v>
      </c>
      <c r="H3394" s="21">
        <v>0</v>
      </c>
      <c r="I3394" s="21">
        <v>0</v>
      </c>
      <c r="J3394" s="21">
        <v>0</v>
      </c>
      <c r="K3394" s="21">
        <v>0</v>
      </c>
      <c r="L3394" s="21">
        <v>0</v>
      </c>
      <c r="M3394" s="21">
        <v>0</v>
      </c>
      <c r="N3394" s="21">
        <v>0</v>
      </c>
      <c r="O3394" s="21">
        <v>0</v>
      </c>
      <c r="P3394" s="21">
        <v>0</v>
      </c>
      <c r="Q3394" s="21">
        <v>0</v>
      </c>
      <c r="R3394" s="21">
        <v>0</v>
      </c>
      <c r="S3394" s="21">
        <v>0</v>
      </c>
    </row>
    <row r="3395" spans="1:19" ht="15" x14ac:dyDescent="0.45">
      <c r="A3395" s="12" t="s">
        <v>111</v>
      </c>
      <c r="B3395" s="12"/>
      <c r="C3395" s="12"/>
      <c r="D3395" s="12"/>
      <c r="E3395" s="12"/>
      <c r="F3395" s="12"/>
      <c r="G3395" s="12"/>
      <c r="H3395" s="12"/>
      <c r="I3395" s="12"/>
      <c r="J3395" s="12"/>
      <c r="K3395" s="12"/>
      <c r="L3395" s="12"/>
      <c r="M3395" s="12"/>
      <c r="N3395" s="12"/>
      <c r="O3395" s="12"/>
      <c r="P3395" s="12"/>
      <c r="Q3395" s="12"/>
      <c r="R3395" s="12"/>
      <c r="S3395" s="12"/>
    </row>
    <row r="3396" spans="1:19" x14ac:dyDescent="0.45">
      <c r="A3396" s="6" t="s">
        <v>4</v>
      </c>
      <c r="B3396" s="21">
        <v>0</v>
      </c>
      <c r="C3396" s="21">
        <v>0</v>
      </c>
      <c r="D3396" s="21">
        <v>0</v>
      </c>
      <c r="E3396" s="21">
        <v>0</v>
      </c>
      <c r="F3396" s="21">
        <v>0</v>
      </c>
      <c r="G3396" s="21">
        <v>0</v>
      </c>
      <c r="H3396" s="21">
        <v>0</v>
      </c>
      <c r="I3396" s="21">
        <v>0</v>
      </c>
      <c r="J3396" s="21">
        <v>0</v>
      </c>
      <c r="K3396" s="21">
        <v>0</v>
      </c>
      <c r="L3396" s="21">
        <v>0</v>
      </c>
      <c r="M3396" s="21">
        <v>0</v>
      </c>
      <c r="N3396" s="21">
        <v>0</v>
      </c>
      <c r="O3396" s="21">
        <v>0</v>
      </c>
      <c r="P3396" s="21">
        <v>0</v>
      </c>
      <c r="Q3396" s="21">
        <v>0</v>
      </c>
      <c r="R3396" s="21">
        <v>0</v>
      </c>
      <c r="S3396" s="21">
        <v>0</v>
      </c>
    </row>
    <row r="3397" spans="1:19" ht="26.25" x14ac:dyDescent="0.45">
      <c r="A3397" s="6" t="s">
        <v>5</v>
      </c>
      <c r="B3397" s="21">
        <v>0</v>
      </c>
      <c r="C3397" s="21">
        <v>0</v>
      </c>
      <c r="D3397" s="21">
        <v>0</v>
      </c>
      <c r="E3397" s="21">
        <v>0</v>
      </c>
      <c r="F3397" s="21">
        <v>0</v>
      </c>
      <c r="G3397" s="21">
        <v>0</v>
      </c>
      <c r="H3397" s="21">
        <v>0</v>
      </c>
      <c r="I3397" s="21">
        <v>0</v>
      </c>
      <c r="J3397" s="21">
        <v>0</v>
      </c>
      <c r="K3397" s="21">
        <v>0</v>
      </c>
      <c r="L3397" s="21">
        <v>0</v>
      </c>
      <c r="M3397" s="21">
        <v>0</v>
      </c>
      <c r="N3397" s="21">
        <v>0</v>
      </c>
      <c r="O3397" s="21">
        <v>0</v>
      </c>
      <c r="P3397" s="21">
        <v>0</v>
      </c>
      <c r="Q3397" s="21">
        <v>0</v>
      </c>
      <c r="R3397" s="21">
        <v>0</v>
      </c>
      <c r="S3397" s="21">
        <v>0</v>
      </c>
    </row>
    <row r="3398" spans="1:19" ht="15" x14ac:dyDescent="0.45">
      <c r="A3398" s="12" t="s">
        <v>112</v>
      </c>
      <c r="B3398" s="12"/>
      <c r="C3398" s="12"/>
      <c r="D3398" s="12"/>
      <c r="E3398" s="12"/>
      <c r="F3398" s="12"/>
      <c r="G3398" s="12"/>
      <c r="H3398" s="12"/>
      <c r="I3398" s="12"/>
      <c r="J3398" s="12"/>
      <c r="K3398" s="12"/>
      <c r="L3398" s="12"/>
      <c r="M3398" s="12"/>
      <c r="N3398" s="12"/>
      <c r="O3398" s="12"/>
      <c r="P3398" s="12"/>
      <c r="Q3398" s="12"/>
      <c r="R3398" s="12"/>
      <c r="S3398" s="12"/>
    </row>
    <row r="3399" spans="1:19" x14ac:dyDescent="0.45">
      <c r="A3399" s="6" t="s">
        <v>4</v>
      </c>
      <c r="B3399" s="21">
        <v>0</v>
      </c>
      <c r="C3399" s="21">
        <v>0</v>
      </c>
      <c r="D3399" s="21">
        <v>0</v>
      </c>
      <c r="E3399" s="21">
        <v>0</v>
      </c>
      <c r="F3399" s="21">
        <v>0</v>
      </c>
      <c r="G3399" s="21">
        <v>0</v>
      </c>
      <c r="H3399" s="21">
        <v>0</v>
      </c>
      <c r="I3399" s="21">
        <v>0</v>
      </c>
      <c r="J3399" s="21">
        <v>0</v>
      </c>
      <c r="K3399" s="21">
        <v>0</v>
      </c>
      <c r="L3399" s="21">
        <v>0</v>
      </c>
      <c r="M3399" s="21">
        <v>0</v>
      </c>
      <c r="N3399" s="21">
        <v>0</v>
      </c>
      <c r="O3399" s="21">
        <v>0</v>
      </c>
      <c r="P3399" s="21">
        <v>0</v>
      </c>
      <c r="Q3399" s="21">
        <v>0</v>
      </c>
      <c r="R3399" s="21">
        <v>0</v>
      </c>
      <c r="S3399" s="21">
        <v>0</v>
      </c>
    </row>
    <row r="3400" spans="1:19" ht="26.25" x14ac:dyDescent="0.45">
      <c r="A3400" s="6" t="s">
        <v>5</v>
      </c>
      <c r="B3400" s="21">
        <v>0</v>
      </c>
      <c r="C3400" s="21">
        <v>0</v>
      </c>
      <c r="D3400" s="21">
        <v>0</v>
      </c>
      <c r="E3400" s="21">
        <v>0</v>
      </c>
      <c r="F3400" s="21">
        <v>0</v>
      </c>
      <c r="G3400" s="21">
        <v>0</v>
      </c>
      <c r="H3400" s="21">
        <v>0</v>
      </c>
      <c r="I3400" s="21">
        <v>0</v>
      </c>
      <c r="J3400" s="21">
        <v>0</v>
      </c>
      <c r="K3400" s="21">
        <v>0</v>
      </c>
      <c r="L3400" s="21">
        <v>0</v>
      </c>
      <c r="M3400" s="21">
        <v>0</v>
      </c>
      <c r="N3400" s="21">
        <v>0</v>
      </c>
      <c r="O3400" s="21">
        <v>0</v>
      </c>
      <c r="P3400" s="21">
        <v>0</v>
      </c>
      <c r="Q3400" s="21">
        <v>0</v>
      </c>
      <c r="R3400" s="21">
        <v>0</v>
      </c>
      <c r="S3400" s="21">
        <v>0</v>
      </c>
    </row>
    <row r="3401" spans="1:19" ht="15" x14ac:dyDescent="0.45">
      <c r="A3401" s="12" t="s">
        <v>113</v>
      </c>
      <c r="B3401" s="12"/>
      <c r="C3401" s="12"/>
      <c r="D3401" s="12"/>
      <c r="E3401" s="12"/>
      <c r="F3401" s="12"/>
      <c r="G3401" s="12"/>
      <c r="H3401" s="12"/>
      <c r="I3401" s="12"/>
      <c r="J3401" s="12"/>
      <c r="K3401" s="12"/>
      <c r="L3401" s="12"/>
      <c r="M3401" s="12"/>
      <c r="N3401" s="12"/>
      <c r="O3401" s="12"/>
      <c r="P3401" s="12"/>
      <c r="Q3401" s="12"/>
      <c r="R3401" s="12"/>
      <c r="S3401" s="12"/>
    </row>
    <row r="3402" spans="1:19" x14ac:dyDescent="0.45">
      <c r="A3402" s="6" t="s">
        <v>4</v>
      </c>
      <c r="B3402" s="21">
        <v>0</v>
      </c>
      <c r="C3402" s="21">
        <v>0</v>
      </c>
      <c r="D3402" s="21">
        <v>0</v>
      </c>
      <c r="E3402" s="21">
        <v>0</v>
      </c>
      <c r="F3402" s="21">
        <v>0</v>
      </c>
      <c r="G3402" s="21">
        <v>0</v>
      </c>
      <c r="H3402" s="21">
        <v>0</v>
      </c>
      <c r="I3402" s="21">
        <v>0</v>
      </c>
      <c r="J3402" s="21">
        <v>0</v>
      </c>
      <c r="K3402" s="21">
        <v>0</v>
      </c>
      <c r="L3402" s="21">
        <v>0</v>
      </c>
      <c r="M3402" s="21">
        <v>0</v>
      </c>
      <c r="N3402" s="21">
        <v>0</v>
      </c>
      <c r="O3402" s="21">
        <v>0</v>
      </c>
      <c r="P3402" s="21">
        <v>0</v>
      </c>
      <c r="Q3402" s="21">
        <v>0</v>
      </c>
      <c r="R3402" s="21">
        <v>0</v>
      </c>
      <c r="S3402" s="21">
        <v>0</v>
      </c>
    </row>
    <row r="3403" spans="1:19" ht="26.25" x14ac:dyDescent="0.45">
      <c r="A3403" s="6" t="s">
        <v>5</v>
      </c>
      <c r="B3403" s="21">
        <v>0</v>
      </c>
      <c r="C3403" s="21">
        <v>0</v>
      </c>
      <c r="D3403" s="21">
        <v>0</v>
      </c>
      <c r="E3403" s="21">
        <v>0</v>
      </c>
      <c r="F3403" s="21">
        <v>0</v>
      </c>
      <c r="G3403" s="21">
        <v>0</v>
      </c>
      <c r="H3403" s="21">
        <v>0</v>
      </c>
      <c r="I3403" s="21">
        <v>0</v>
      </c>
      <c r="J3403" s="21">
        <v>0</v>
      </c>
      <c r="K3403" s="21">
        <v>0</v>
      </c>
      <c r="L3403" s="21">
        <v>0</v>
      </c>
      <c r="M3403" s="21">
        <v>0</v>
      </c>
      <c r="N3403" s="21">
        <v>0</v>
      </c>
      <c r="O3403" s="21">
        <v>0</v>
      </c>
      <c r="P3403" s="21">
        <v>0</v>
      </c>
      <c r="Q3403" s="21">
        <v>0</v>
      </c>
      <c r="R3403" s="21">
        <v>0</v>
      </c>
      <c r="S3403" s="21">
        <v>0</v>
      </c>
    </row>
    <row r="3404" spans="1:19" ht="20.25" customHeight="1" x14ac:dyDescent="0.45">
      <c r="A3404" s="8" t="s">
        <v>114</v>
      </c>
      <c r="B3404" s="8"/>
      <c r="C3404" s="8"/>
      <c r="D3404" s="8"/>
      <c r="E3404" s="8"/>
      <c r="F3404" s="8"/>
      <c r="G3404" s="8"/>
      <c r="H3404" s="8"/>
      <c r="I3404" s="8"/>
      <c r="J3404" s="8"/>
      <c r="K3404" s="8"/>
      <c r="L3404" s="8"/>
      <c r="M3404" s="8"/>
      <c r="N3404" s="8"/>
      <c r="O3404" s="8"/>
      <c r="P3404" s="8"/>
      <c r="Q3404" s="8"/>
      <c r="R3404" s="8"/>
      <c r="S3404" s="8"/>
    </row>
    <row r="3405" spans="1:19" ht="18.75" customHeight="1" x14ac:dyDescent="0.45">
      <c r="A3405" s="9" t="s">
        <v>3</v>
      </c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9"/>
      <c r="N3405" s="9"/>
      <c r="O3405" s="9"/>
      <c r="P3405" s="9"/>
      <c r="Q3405" s="9"/>
      <c r="R3405" s="9"/>
      <c r="S3405" s="9"/>
    </row>
    <row r="3406" spans="1:19" x14ac:dyDescent="0.45">
      <c r="A3406" s="5" t="s">
        <v>4</v>
      </c>
      <c r="B3406" s="20">
        <f t="shared" ref="B3406:S3406" si="99">B3409+B3475</f>
        <v>4510</v>
      </c>
      <c r="C3406" s="20">
        <f t="shared" si="99"/>
        <v>0</v>
      </c>
      <c r="D3406" s="20">
        <f t="shared" si="99"/>
        <v>82541.375727501349</v>
      </c>
      <c r="E3406" s="20">
        <f t="shared" si="99"/>
        <v>45385.648973496005</v>
      </c>
      <c r="F3406" s="20">
        <f t="shared" si="99"/>
        <v>24793.235076093679</v>
      </c>
      <c r="G3406" s="20">
        <f t="shared" si="99"/>
        <v>133473.39917724481</v>
      </c>
      <c r="H3406" s="20">
        <f t="shared" si="99"/>
        <v>0</v>
      </c>
      <c r="I3406" s="20">
        <f t="shared" si="99"/>
        <v>0</v>
      </c>
      <c r="J3406" s="20">
        <f t="shared" si="99"/>
        <v>0</v>
      </c>
      <c r="K3406" s="20">
        <f t="shared" si="99"/>
        <v>0</v>
      </c>
      <c r="L3406" s="20">
        <f t="shared" si="99"/>
        <v>0</v>
      </c>
      <c r="M3406" s="20">
        <f t="shared" si="99"/>
        <v>0</v>
      </c>
      <c r="N3406" s="20">
        <f t="shared" si="99"/>
        <v>0</v>
      </c>
      <c r="O3406" s="20">
        <f t="shared" si="99"/>
        <v>0</v>
      </c>
      <c r="P3406" s="20">
        <f t="shared" si="99"/>
        <v>0</v>
      </c>
      <c r="Q3406" s="20">
        <f t="shared" si="99"/>
        <v>0</v>
      </c>
      <c r="R3406" s="20">
        <f t="shared" si="99"/>
        <v>0</v>
      </c>
      <c r="S3406" s="20">
        <f t="shared" si="99"/>
        <v>0</v>
      </c>
    </row>
    <row r="3407" spans="1:19" ht="26.25" x14ac:dyDescent="0.45">
      <c r="A3407" s="5" t="s">
        <v>5</v>
      </c>
      <c r="B3407" s="20">
        <f>B3406</f>
        <v>4510</v>
      </c>
      <c r="C3407" s="20">
        <f t="shared" ref="C3407:S3407" si="100">B3407+C3406</f>
        <v>4510</v>
      </c>
      <c r="D3407" s="20">
        <f t="shared" si="100"/>
        <v>87051.375727501349</v>
      </c>
      <c r="E3407" s="20">
        <f t="shared" si="100"/>
        <v>132437.02470099734</v>
      </c>
      <c r="F3407" s="20">
        <f t="shared" si="100"/>
        <v>157230.25977709101</v>
      </c>
      <c r="G3407" s="20">
        <f t="shared" si="100"/>
        <v>290703.65895433584</v>
      </c>
      <c r="H3407" s="20">
        <f t="shared" si="100"/>
        <v>290703.65895433584</v>
      </c>
      <c r="I3407" s="20">
        <f t="shared" si="100"/>
        <v>290703.65895433584</v>
      </c>
      <c r="J3407" s="20">
        <f t="shared" si="100"/>
        <v>290703.65895433584</v>
      </c>
      <c r="K3407" s="20">
        <f t="shared" si="100"/>
        <v>290703.65895433584</v>
      </c>
      <c r="L3407" s="20">
        <f t="shared" si="100"/>
        <v>290703.65895433584</v>
      </c>
      <c r="M3407" s="20">
        <f t="shared" si="100"/>
        <v>290703.65895433584</v>
      </c>
      <c r="N3407" s="20">
        <f t="shared" si="100"/>
        <v>290703.65895433584</v>
      </c>
      <c r="O3407" s="20">
        <f t="shared" si="100"/>
        <v>290703.65895433584</v>
      </c>
      <c r="P3407" s="20">
        <f t="shared" si="100"/>
        <v>290703.65895433584</v>
      </c>
      <c r="Q3407" s="20">
        <f t="shared" si="100"/>
        <v>290703.65895433584</v>
      </c>
      <c r="R3407" s="20">
        <f t="shared" si="100"/>
        <v>290703.65895433584</v>
      </c>
      <c r="S3407" s="20">
        <f t="shared" si="100"/>
        <v>290703.65895433584</v>
      </c>
    </row>
    <row r="3408" spans="1:19" ht="18.75" customHeight="1" x14ac:dyDescent="0.45">
      <c r="A3408" s="9" t="s">
        <v>115</v>
      </c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9"/>
      <c r="N3408" s="9"/>
      <c r="O3408" s="9"/>
      <c r="P3408" s="9"/>
      <c r="Q3408" s="9"/>
      <c r="R3408" s="9"/>
      <c r="S3408" s="9"/>
    </row>
    <row r="3409" spans="1:19" x14ac:dyDescent="0.45">
      <c r="A3409" s="5" t="s">
        <v>4</v>
      </c>
      <c r="B3409" s="20">
        <f t="shared" ref="B3409:S3409" si="101">B3412+B3466+B3469+B3472</f>
        <v>0</v>
      </c>
      <c r="C3409" s="20">
        <f t="shared" si="101"/>
        <v>0</v>
      </c>
      <c r="D3409" s="20">
        <f t="shared" si="101"/>
        <v>46443.316585156426</v>
      </c>
      <c r="E3409" s="20">
        <f t="shared" si="101"/>
        <v>39346.686277496003</v>
      </c>
      <c r="F3409" s="20">
        <f t="shared" si="101"/>
        <v>24793.235076093679</v>
      </c>
      <c r="G3409" s="20">
        <f t="shared" si="101"/>
        <v>113953.52371021755</v>
      </c>
      <c r="H3409" s="20">
        <f t="shared" si="101"/>
        <v>0</v>
      </c>
      <c r="I3409" s="20">
        <f t="shared" si="101"/>
        <v>0</v>
      </c>
      <c r="J3409" s="20">
        <f t="shared" si="101"/>
        <v>0</v>
      </c>
      <c r="K3409" s="20">
        <f t="shared" si="101"/>
        <v>0</v>
      </c>
      <c r="L3409" s="20">
        <f t="shared" si="101"/>
        <v>0</v>
      </c>
      <c r="M3409" s="20">
        <f t="shared" si="101"/>
        <v>0</v>
      </c>
      <c r="N3409" s="20">
        <f t="shared" si="101"/>
        <v>0</v>
      </c>
      <c r="O3409" s="20">
        <f t="shared" si="101"/>
        <v>0</v>
      </c>
      <c r="P3409" s="20">
        <f t="shared" si="101"/>
        <v>0</v>
      </c>
      <c r="Q3409" s="20">
        <f t="shared" si="101"/>
        <v>0</v>
      </c>
      <c r="R3409" s="20">
        <f t="shared" si="101"/>
        <v>0</v>
      </c>
      <c r="S3409" s="20">
        <f t="shared" si="101"/>
        <v>0</v>
      </c>
    </row>
    <row r="3410" spans="1:19" ht="26.25" x14ac:dyDescent="0.45">
      <c r="A3410" s="5" t="s">
        <v>5</v>
      </c>
      <c r="B3410" s="20">
        <f>B3409</f>
        <v>0</v>
      </c>
      <c r="C3410" s="20">
        <f t="shared" ref="C3410:S3410" si="102">B3410+C3409</f>
        <v>0</v>
      </c>
      <c r="D3410" s="20">
        <f t="shared" si="102"/>
        <v>46443.316585156426</v>
      </c>
      <c r="E3410" s="20">
        <f t="shared" si="102"/>
        <v>85790.002862652429</v>
      </c>
      <c r="F3410" s="20">
        <f t="shared" si="102"/>
        <v>110583.23793874611</v>
      </c>
      <c r="G3410" s="20">
        <f t="shared" si="102"/>
        <v>224536.76164896367</v>
      </c>
      <c r="H3410" s="20">
        <f t="shared" si="102"/>
        <v>224536.76164896367</v>
      </c>
      <c r="I3410" s="20">
        <f t="shared" si="102"/>
        <v>224536.76164896367</v>
      </c>
      <c r="J3410" s="20">
        <f t="shared" si="102"/>
        <v>224536.76164896367</v>
      </c>
      <c r="K3410" s="20">
        <f t="shared" si="102"/>
        <v>224536.76164896367</v>
      </c>
      <c r="L3410" s="20">
        <f t="shared" si="102"/>
        <v>224536.76164896367</v>
      </c>
      <c r="M3410" s="20">
        <f t="shared" si="102"/>
        <v>224536.76164896367</v>
      </c>
      <c r="N3410" s="20">
        <f t="shared" si="102"/>
        <v>224536.76164896367</v>
      </c>
      <c r="O3410" s="20">
        <f t="shared" si="102"/>
        <v>224536.76164896367</v>
      </c>
      <c r="P3410" s="20">
        <f t="shared" si="102"/>
        <v>224536.76164896367</v>
      </c>
      <c r="Q3410" s="20">
        <f t="shared" si="102"/>
        <v>224536.76164896367</v>
      </c>
      <c r="R3410" s="20">
        <f t="shared" si="102"/>
        <v>224536.76164896367</v>
      </c>
      <c r="S3410" s="20">
        <f t="shared" si="102"/>
        <v>224536.76164896367</v>
      </c>
    </row>
    <row r="3411" spans="1:19" ht="15.75" customHeight="1" x14ac:dyDescent="0.45">
      <c r="A3411" s="12" t="s">
        <v>116</v>
      </c>
      <c r="B3411" s="12"/>
      <c r="C3411" s="12"/>
      <c r="D3411" s="12"/>
      <c r="E3411" s="12"/>
      <c r="F3411" s="12"/>
      <c r="G3411" s="12"/>
      <c r="H3411" s="12"/>
      <c r="I3411" s="12"/>
      <c r="J3411" s="12"/>
      <c r="K3411" s="12"/>
      <c r="L3411" s="12"/>
      <c r="M3411" s="12"/>
      <c r="N3411" s="12"/>
      <c r="O3411" s="12"/>
      <c r="P3411" s="12"/>
      <c r="Q3411" s="12"/>
      <c r="R3411" s="12"/>
      <c r="S3411" s="12"/>
    </row>
    <row r="3412" spans="1:19" x14ac:dyDescent="0.45">
      <c r="A3412" s="6" t="s">
        <v>4</v>
      </c>
      <c r="B3412" s="21">
        <f>B3415+B3418+B3421+B3424+B3427+B3430+B3433+B3436+B3439+B3442+B3445+B3448+B3451+B3454+B3457+B3460+B3463</f>
        <v>0</v>
      </c>
      <c r="C3412" s="21">
        <f t="shared" ref="C3412:S3412" si="103">C3415+C3418+C3421+C3424+C3427+C3430+C3433+C3436+C3439+C3442+C3445+C3448+C3451+C3454+C3457+C3460+C3463</f>
        <v>0</v>
      </c>
      <c r="D3412" s="21">
        <f t="shared" si="103"/>
        <v>46443.316585156426</v>
      </c>
      <c r="E3412" s="21">
        <f t="shared" si="103"/>
        <v>39346.686277496003</v>
      </c>
      <c r="F3412" s="21">
        <f t="shared" si="103"/>
        <v>24793.235076093679</v>
      </c>
      <c r="G3412" s="21">
        <f t="shared" si="103"/>
        <v>113953.52371021755</v>
      </c>
      <c r="H3412" s="21">
        <f t="shared" si="103"/>
        <v>0</v>
      </c>
      <c r="I3412" s="21">
        <f t="shared" si="103"/>
        <v>0</v>
      </c>
      <c r="J3412" s="21">
        <f t="shared" si="103"/>
        <v>0</v>
      </c>
      <c r="K3412" s="21">
        <f t="shared" si="103"/>
        <v>0</v>
      </c>
      <c r="L3412" s="21">
        <f t="shared" si="103"/>
        <v>0</v>
      </c>
      <c r="M3412" s="21">
        <f t="shared" si="103"/>
        <v>0</v>
      </c>
      <c r="N3412" s="21">
        <f t="shared" si="103"/>
        <v>0</v>
      </c>
      <c r="O3412" s="21">
        <f t="shared" si="103"/>
        <v>0</v>
      </c>
      <c r="P3412" s="21">
        <f t="shared" si="103"/>
        <v>0</v>
      </c>
      <c r="Q3412" s="21">
        <f t="shared" si="103"/>
        <v>0</v>
      </c>
      <c r="R3412" s="21">
        <f t="shared" si="103"/>
        <v>0</v>
      </c>
      <c r="S3412" s="21">
        <f t="shared" si="103"/>
        <v>0</v>
      </c>
    </row>
    <row r="3413" spans="1:19" ht="26.25" x14ac:dyDescent="0.45">
      <c r="A3413" s="6" t="s">
        <v>5</v>
      </c>
      <c r="B3413" s="21">
        <f>B3412</f>
        <v>0</v>
      </c>
      <c r="C3413" s="21">
        <f t="shared" ref="C3413:S3413" si="104">B3413+C3412</f>
        <v>0</v>
      </c>
      <c r="D3413" s="21">
        <f t="shared" si="104"/>
        <v>46443.316585156426</v>
      </c>
      <c r="E3413" s="21">
        <f t="shared" si="104"/>
        <v>85790.002862652429</v>
      </c>
      <c r="F3413" s="21">
        <f t="shared" si="104"/>
        <v>110583.23793874611</v>
      </c>
      <c r="G3413" s="21">
        <f t="shared" si="104"/>
        <v>224536.76164896367</v>
      </c>
      <c r="H3413" s="21">
        <f t="shared" si="104"/>
        <v>224536.76164896367</v>
      </c>
      <c r="I3413" s="21">
        <f t="shared" si="104"/>
        <v>224536.76164896367</v>
      </c>
      <c r="J3413" s="21">
        <f t="shared" si="104"/>
        <v>224536.76164896367</v>
      </c>
      <c r="K3413" s="21">
        <f t="shared" si="104"/>
        <v>224536.76164896367</v>
      </c>
      <c r="L3413" s="21">
        <f t="shared" si="104"/>
        <v>224536.76164896367</v>
      </c>
      <c r="M3413" s="21">
        <f t="shared" si="104"/>
        <v>224536.76164896367</v>
      </c>
      <c r="N3413" s="21">
        <f t="shared" si="104"/>
        <v>224536.76164896367</v>
      </c>
      <c r="O3413" s="21">
        <f t="shared" si="104"/>
        <v>224536.76164896367</v>
      </c>
      <c r="P3413" s="21">
        <f t="shared" si="104"/>
        <v>224536.76164896367</v>
      </c>
      <c r="Q3413" s="21">
        <f t="shared" si="104"/>
        <v>224536.76164896367</v>
      </c>
      <c r="R3413" s="21">
        <f t="shared" si="104"/>
        <v>224536.76164896367</v>
      </c>
      <c r="S3413" s="21">
        <f t="shared" si="104"/>
        <v>224536.76164896367</v>
      </c>
    </row>
    <row r="3414" spans="1:19" ht="15" customHeight="1" x14ac:dyDescent="0.45">
      <c r="A3414" s="27" t="s">
        <v>129</v>
      </c>
      <c r="B3414" s="28"/>
      <c r="C3414" s="28"/>
      <c r="D3414" s="28"/>
      <c r="E3414" s="28"/>
      <c r="F3414" s="28"/>
      <c r="G3414" s="28"/>
      <c r="H3414" s="28"/>
      <c r="I3414" s="28"/>
      <c r="J3414" s="28"/>
      <c r="K3414" s="28"/>
      <c r="L3414" s="28"/>
      <c r="M3414" s="28"/>
      <c r="N3414" s="28"/>
      <c r="O3414" s="28"/>
      <c r="P3414" s="28"/>
      <c r="Q3414" s="28"/>
      <c r="R3414" s="28"/>
      <c r="S3414" s="28"/>
    </row>
    <row r="3415" spans="1:19" ht="62.25" customHeight="1" x14ac:dyDescent="0.45">
      <c r="A3415" s="24" t="s">
        <v>10</v>
      </c>
      <c r="B3415" s="25">
        <v>0</v>
      </c>
      <c r="C3415" s="25">
        <v>0</v>
      </c>
      <c r="D3415" s="25">
        <v>0</v>
      </c>
      <c r="E3415" s="25">
        <v>14526.123979776292</v>
      </c>
      <c r="F3415" s="25">
        <v>0</v>
      </c>
      <c r="G3415" s="25">
        <v>0</v>
      </c>
      <c r="H3415" s="25">
        <v>0</v>
      </c>
      <c r="I3415" s="25">
        <v>0</v>
      </c>
      <c r="J3415" s="25">
        <v>0</v>
      </c>
      <c r="K3415" s="25">
        <v>0</v>
      </c>
      <c r="L3415" s="25">
        <v>0</v>
      </c>
      <c r="M3415" s="25">
        <v>0</v>
      </c>
      <c r="N3415" s="25">
        <v>0</v>
      </c>
      <c r="O3415" s="25">
        <v>0</v>
      </c>
      <c r="P3415" s="25">
        <v>0</v>
      </c>
      <c r="Q3415" s="25">
        <v>0</v>
      </c>
      <c r="R3415" s="25">
        <v>0</v>
      </c>
      <c r="S3415" s="25">
        <v>0</v>
      </c>
    </row>
    <row r="3416" spans="1:19" ht="26.25" x14ac:dyDescent="0.45">
      <c r="A3416" s="24" t="s">
        <v>11</v>
      </c>
      <c r="B3416" s="26">
        <v>0</v>
      </c>
      <c r="C3416" s="26">
        <v>0</v>
      </c>
      <c r="D3416" s="26">
        <v>0</v>
      </c>
      <c r="E3416" s="26">
        <v>14526.123979776292</v>
      </c>
      <c r="F3416" s="26">
        <v>14526.123979776292</v>
      </c>
      <c r="G3416" s="26">
        <v>14526.123979776292</v>
      </c>
      <c r="H3416" s="26">
        <v>14526.123979776292</v>
      </c>
      <c r="I3416" s="26">
        <v>14526.123979776292</v>
      </c>
      <c r="J3416" s="26">
        <v>14526.123979776292</v>
      </c>
      <c r="K3416" s="26">
        <v>14526.123979776292</v>
      </c>
      <c r="L3416" s="26">
        <v>14526.123979776292</v>
      </c>
      <c r="M3416" s="26">
        <v>14526.123979776292</v>
      </c>
      <c r="N3416" s="26">
        <v>14526.123979776292</v>
      </c>
      <c r="O3416" s="26">
        <v>14526.123979776292</v>
      </c>
      <c r="P3416" s="26">
        <v>14526.123979776292</v>
      </c>
      <c r="Q3416" s="26">
        <v>14526.123979776292</v>
      </c>
      <c r="R3416" s="26">
        <v>14526.123979776292</v>
      </c>
      <c r="S3416" s="26">
        <v>14526.123979776292</v>
      </c>
    </row>
    <row r="3417" spans="1:19" ht="15" customHeight="1" x14ac:dyDescent="0.45">
      <c r="A3417" s="27" t="s">
        <v>130</v>
      </c>
      <c r="B3417" s="28"/>
      <c r="C3417" s="28"/>
      <c r="D3417" s="28"/>
      <c r="E3417" s="28"/>
      <c r="F3417" s="28"/>
      <c r="G3417" s="28"/>
      <c r="H3417" s="28"/>
      <c r="I3417" s="28"/>
      <c r="J3417" s="28"/>
      <c r="K3417" s="28"/>
      <c r="L3417" s="28"/>
      <c r="M3417" s="28"/>
      <c r="N3417" s="28"/>
      <c r="O3417" s="28"/>
      <c r="P3417" s="28"/>
      <c r="Q3417" s="28"/>
      <c r="R3417" s="28"/>
      <c r="S3417" s="28"/>
    </row>
    <row r="3418" spans="1:19" ht="62.25" customHeight="1" x14ac:dyDescent="0.45">
      <c r="A3418" s="24" t="s">
        <v>10</v>
      </c>
      <c r="B3418" s="25">
        <v>0</v>
      </c>
      <c r="C3418" s="25">
        <v>0</v>
      </c>
      <c r="D3418" s="25">
        <v>36145.801032001269</v>
      </c>
      <c r="E3418" s="25">
        <v>0</v>
      </c>
      <c r="F3418" s="25">
        <v>0</v>
      </c>
      <c r="G3418" s="25">
        <v>0</v>
      </c>
      <c r="H3418" s="25">
        <v>0</v>
      </c>
      <c r="I3418" s="25">
        <v>0</v>
      </c>
      <c r="J3418" s="25">
        <v>0</v>
      </c>
      <c r="K3418" s="25">
        <v>0</v>
      </c>
      <c r="L3418" s="25">
        <v>0</v>
      </c>
      <c r="M3418" s="25">
        <v>0</v>
      </c>
      <c r="N3418" s="25">
        <v>0</v>
      </c>
      <c r="O3418" s="25">
        <v>0</v>
      </c>
      <c r="P3418" s="25">
        <v>0</v>
      </c>
      <c r="Q3418" s="25">
        <v>0</v>
      </c>
      <c r="R3418" s="25">
        <v>0</v>
      </c>
      <c r="S3418" s="25">
        <v>0</v>
      </c>
    </row>
    <row r="3419" spans="1:19" ht="26.25" x14ac:dyDescent="0.45">
      <c r="A3419" s="24" t="s">
        <v>11</v>
      </c>
      <c r="B3419" s="26">
        <v>0</v>
      </c>
      <c r="C3419" s="26">
        <v>0</v>
      </c>
      <c r="D3419" s="26">
        <v>36145.801032001269</v>
      </c>
      <c r="E3419" s="26">
        <v>36145.801032001269</v>
      </c>
      <c r="F3419" s="26">
        <v>36145.801032001269</v>
      </c>
      <c r="G3419" s="26">
        <v>36145.801032001269</v>
      </c>
      <c r="H3419" s="26">
        <v>36145.801032001269</v>
      </c>
      <c r="I3419" s="26">
        <v>36145.801032001269</v>
      </c>
      <c r="J3419" s="26">
        <v>36145.801032001269</v>
      </c>
      <c r="K3419" s="26">
        <v>36145.801032001269</v>
      </c>
      <c r="L3419" s="26">
        <v>36145.801032001269</v>
      </c>
      <c r="M3419" s="26">
        <v>36145.801032001269</v>
      </c>
      <c r="N3419" s="26">
        <v>36145.801032001269</v>
      </c>
      <c r="O3419" s="26">
        <v>36145.801032001269</v>
      </c>
      <c r="P3419" s="26">
        <v>36145.801032001269</v>
      </c>
      <c r="Q3419" s="26">
        <v>36145.801032001269</v>
      </c>
      <c r="R3419" s="26">
        <v>36145.801032001269</v>
      </c>
      <c r="S3419" s="26">
        <v>36145.801032001269</v>
      </c>
    </row>
    <row r="3420" spans="1:19" ht="15" customHeight="1" x14ac:dyDescent="0.45">
      <c r="A3420" s="27" t="s">
        <v>131</v>
      </c>
      <c r="B3420" s="28"/>
      <c r="C3420" s="28"/>
      <c r="D3420" s="28"/>
      <c r="E3420" s="28"/>
      <c r="F3420" s="28"/>
      <c r="G3420" s="28"/>
      <c r="H3420" s="28"/>
      <c r="I3420" s="28"/>
      <c r="J3420" s="28"/>
      <c r="K3420" s="28"/>
      <c r="L3420" s="28"/>
      <c r="M3420" s="28"/>
      <c r="N3420" s="28"/>
      <c r="O3420" s="28"/>
      <c r="P3420" s="28"/>
      <c r="Q3420" s="28"/>
      <c r="R3420" s="28"/>
      <c r="S3420" s="28"/>
    </row>
    <row r="3421" spans="1:19" ht="62.25" customHeight="1" x14ac:dyDescent="0.45">
      <c r="A3421" s="24" t="s">
        <v>10</v>
      </c>
      <c r="B3421" s="25">
        <v>0</v>
      </c>
      <c r="C3421" s="25">
        <v>0</v>
      </c>
      <c r="D3421" s="25">
        <v>0</v>
      </c>
      <c r="E3421" s="25">
        <v>0</v>
      </c>
      <c r="F3421" s="25">
        <v>8935.3237123600593</v>
      </c>
      <c r="G3421" s="25">
        <v>0</v>
      </c>
      <c r="H3421" s="25">
        <v>0</v>
      </c>
      <c r="I3421" s="25">
        <v>0</v>
      </c>
      <c r="J3421" s="25">
        <v>0</v>
      </c>
      <c r="K3421" s="25">
        <v>0</v>
      </c>
      <c r="L3421" s="25">
        <v>0</v>
      </c>
      <c r="M3421" s="25">
        <v>0</v>
      </c>
      <c r="N3421" s="25">
        <v>0</v>
      </c>
      <c r="O3421" s="25">
        <v>0</v>
      </c>
      <c r="P3421" s="25">
        <v>0</v>
      </c>
      <c r="Q3421" s="25">
        <v>0</v>
      </c>
      <c r="R3421" s="25">
        <v>0</v>
      </c>
      <c r="S3421" s="25">
        <v>0</v>
      </c>
    </row>
    <row r="3422" spans="1:19" ht="26.25" x14ac:dyDescent="0.45">
      <c r="A3422" s="24" t="s">
        <v>11</v>
      </c>
      <c r="B3422" s="26">
        <v>0</v>
      </c>
      <c r="C3422" s="26">
        <v>0</v>
      </c>
      <c r="D3422" s="26">
        <v>0</v>
      </c>
      <c r="E3422" s="26">
        <v>0</v>
      </c>
      <c r="F3422" s="26">
        <v>8935.3237123600593</v>
      </c>
      <c r="G3422" s="26">
        <v>8935.3237123600593</v>
      </c>
      <c r="H3422" s="26">
        <v>8935.3237123600593</v>
      </c>
      <c r="I3422" s="26">
        <v>8935.3237123600593</v>
      </c>
      <c r="J3422" s="26">
        <v>8935.3237123600593</v>
      </c>
      <c r="K3422" s="26">
        <v>8935.3237123600593</v>
      </c>
      <c r="L3422" s="26">
        <v>8935.3237123600593</v>
      </c>
      <c r="M3422" s="26">
        <v>8935.3237123600593</v>
      </c>
      <c r="N3422" s="26">
        <v>8935.3237123600593</v>
      </c>
      <c r="O3422" s="26">
        <v>8935.3237123600593</v>
      </c>
      <c r="P3422" s="26">
        <v>8935.3237123600593</v>
      </c>
      <c r="Q3422" s="26">
        <v>8935.3237123600593</v>
      </c>
      <c r="R3422" s="26">
        <v>8935.3237123600593</v>
      </c>
      <c r="S3422" s="26">
        <v>8935.3237123600593</v>
      </c>
    </row>
    <row r="3423" spans="1:19" ht="15" customHeight="1" x14ac:dyDescent="0.45">
      <c r="A3423" s="27" t="s">
        <v>132</v>
      </c>
      <c r="B3423" s="28"/>
      <c r="C3423" s="28"/>
      <c r="D3423" s="28"/>
      <c r="E3423" s="28"/>
      <c r="F3423" s="28"/>
      <c r="G3423" s="28"/>
      <c r="H3423" s="28"/>
      <c r="I3423" s="28"/>
      <c r="J3423" s="28"/>
      <c r="K3423" s="28"/>
      <c r="L3423" s="28"/>
      <c r="M3423" s="28"/>
      <c r="N3423" s="28"/>
      <c r="O3423" s="28"/>
      <c r="P3423" s="28"/>
      <c r="Q3423" s="28"/>
      <c r="R3423" s="28"/>
      <c r="S3423" s="28"/>
    </row>
    <row r="3424" spans="1:19" ht="62.25" customHeight="1" x14ac:dyDescent="0.45">
      <c r="A3424" s="24" t="s">
        <v>10</v>
      </c>
      <c r="B3424" s="25">
        <v>0</v>
      </c>
      <c r="C3424" s="25">
        <v>0</v>
      </c>
      <c r="D3424" s="25">
        <v>10297.515553155154</v>
      </c>
      <c r="E3424" s="25">
        <v>0</v>
      </c>
      <c r="F3424" s="25">
        <v>0</v>
      </c>
      <c r="G3424" s="25">
        <v>0</v>
      </c>
      <c r="H3424" s="25">
        <v>0</v>
      </c>
      <c r="I3424" s="25">
        <v>0</v>
      </c>
      <c r="J3424" s="25">
        <v>0</v>
      </c>
      <c r="K3424" s="25">
        <v>0</v>
      </c>
      <c r="L3424" s="25">
        <v>0</v>
      </c>
      <c r="M3424" s="25">
        <v>0</v>
      </c>
      <c r="N3424" s="25">
        <v>0</v>
      </c>
      <c r="O3424" s="25">
        <v>0</v>
      </c>
      <c r="P3424" s="25">
        <v>0</v>
      </c>
      <c r="Q3424" s="25">
        <v>0</v>
      </c>
      <c r="R3424" s="25">
        <v>0</v>
      </c>
      <c r="S3424" s="25">
        <v>0</v>
      </c>
    </row>
    <row r="3425" spans="1:19" ht="26.25" x14ac:dyDescent="0.45">
      <c r="A3425" s="24" t="s">
        <v>11</v>
      </c>
      <c r="B3425" s="26">
        <v>0</v>
      </c>
      <c r="C3425" s="26">
        <v>0</v>
      </c>
      <c r="D3425" s="26">
        <v>10297.515553155154</v>
      </c>
      <c r="E3425" s="26">
        <v>10297.515553155154</v>
      </c>
      <c r="F3425" s="26">
        <v>10297.515553155154</v>
      </c>
      <c r="G3425" s="26">
        <v>10297.515553155154</v>
      </c>
      <c r="H3425" s="26">
        <v>10297.515553155154</v>
      </c>
      <c r="I3425" s="26">
        <v>10297.515553155154</v>
      </c>
      <c r="J3425" s="26">
        <v>10297.515553155154</v>
      </c>
      <c r="K3425" s="26">
        <v>10297.515553155154</v>
      </c>
      <c r="L3425" s="26">
        <v>10297.515553155154</v>
      </c>
      <c r="M3425" s="26">
        <v>10297.515553155154</v>
      </c>
      <c r="N3425" s="26">
        <v>10297.515553155154</v>
      </c>
      <c r="O3425" s="26">
        <v>10297.515553155154</v>
      </c>
      <c r="P3425" s="26">
        <v>10297.515553155154</v>
      </c>
      <c r="Q3425" s="26">
        <v>10297.515553155154</v>
      </c>
      <c r="R3425" s="26">
        <v>10297.515553155154</v>
      </c>
      <c r="S3425" s="26">
        <v>10297.515553155154</v>
      </c>
    </row>
    <row r="3426" spans="1:19" ht="15" customHeight="1" x14ac:dyDescent="0.45">
      <c r="A3426" s="27" t="s">
        <v>133</v>
      </c>
      <c r="B3426" s="28"/>
      <c r="C3426" s="28"/>
      <c r="D3426" s="28"/>
      <c r="E3426" s="28"/>
      <c r="F3426" s="28"/>
      <c r="G3426" s="28"/>
      <c r="H3426" s="28"/>
      <c r="I3426" s="28"/>
      <c r="J3426" s="28"/>
      <c r="K3426" s="28"/>
      <c r="L3426" s="28"/>
      <c r="M3426" s="28"/>
      <c r="N3426" s="28"/>
      <c r="O3426" s="28"/>
      <c r="P3426" s="28"/>
      <c r="Q3426" s="28"/>
      <c r="R3426" s="28"/>
      <c r="S3426" s="28"/>
    </row>
    <row r="3427" spans="1:19" ht="62.25" customHeight="1" x14ac:dyDescent="0.45">
      <c r="A3427" s="24" t="s">
        <v>10</v>
      </c>
      <c r="B3427" s="25">
        <v>0</v>
      </c>
      <c r="C3427" s="25">
        <v>0</v>
      </c>
      <c r="D3427" s="25">
        <v>0</v>
      </c>
      <c r="E3427" s="25">
        <v>8591.657415730826</v>
      </c>
      <c r="F3427" s="25">
        <v>0</v>
      </c>
      <c r="G3427" s="25">
        <v>0</v>
      </c>
      <c r="H3427" s="25">
        <v>0</v>
      </c>
      <c r="I3427" s="25">
        <v>0</v>
      </c>
      <c r="J3427" s="25">
        <v>0</v>
      </c>
      <c r="K3427" s="25">
        <v>0</v>
      </c>
      <c r="L3427" s="25">
        <v>0</v>
      </c>
      <c r="M3427" s="25">
        <v>0</v>
      </c>
      <c r="N3427" s="25">
        <v>0</v>
      </c>
      <c r="O3427" s="25">
        <v>0</v>
      </c>
      <c r="P3427" s="25">
        <v>0</v>
      </c>
      <c r="Q3427" s="25">
        <v>0</v>
      </c>
      <c r="R3427" s="25">
        <v>0</v>
      </c>
      <c r="S3427" s="25">
        <v>0</v>
      </c>
    </row>
    <row r="3428" spans="1:19" ht="26.25" x14ac:dyDescent="0.45">
      <c r="A3428" s="24" t="s">
        <v>11</v>
      </c>
      <c r="B3428" s="26">
        <v>0</v>
      </c>
      <c r="C3428" s="26">
        <v>0</v>
      </c>
      <c r="D3428" s="26">
        <v>0</v>
      </c>
      <c r="E3428" s="26">
        <v>8591.657415730826</v>
      </c>
      <c r="F3428" s="26">
        <v>8591.657415730826</v>
      </c>
      <c r="G3428" s="26">
        <v>8591.657415730826</v>
      </c>
      <c r="H3428" s="26">
        <v>8591.657415730826</v>
      </c>
      <c r="I3428" s="26">
        <v>8591.657415730826</v>
      </c>
      <c r="J3428" s="26">
        <v>8591.657415730826</v>
      </c>
      <c r="K3428" s="26">
        <v>8591.657415730826</v>
      </c>
      <c r="L3428" s="26">
        <v>8591.657415730826</v>
      </c>
      <c r="M3428" s="26">
        <v>8591.657415730826</v>
      </c>
      <c r="N3428" s="26">
        <v>8591.657415730826</v>
      </c>
      <c r="O3428" s="26">
        <v>8591.657415730826</v>
      </c>
      <c r="P3428" s="26">
        <v>8591.657415730826</v>
      </c>
      <c r="Q3428" s="26">
        <v>8591.657415730826</v>
      </c>
      <c r="R3428" s="26">
        <v>8591.657415730826</v>
      </c>
      <c r="S3428" s="26">
        <v>8591.657415730826</v>
      </c>
    </row>
    <row r="3429" spans="1:19" ht="15" customHeight="1" x14ac:dyDescent="0.45">
      <c r="A3429" s="27" t="s">
        <v>134</v>
      </c>
      <c r="B3429" s="28"/>
      <c r="C3429" s="28"/>
      <c r="D3429" s="28"/>
      <c r="E3429" s="28"/>
      <c r="F3429" s="28"/>
      <c r="G3429" s="28"/>
      <c r="H3429" s="28"/>
      <c r="I3429" s="28"/>
      <c r="J3429" s="28"/>
      <c r="K3429" s="28"/>
      <c r="L3429" s="28"/>
      <c r="M3429" s="28"/>
      <c r="N3429" s="28"/>
      <c r="O3429" s="28"/>
      <c r="P3429" s="28"/>
      <c r="Q3429" s="28"/>
      <c r="R3429" s="28"/>
      <c r="S3429" s="28"/>
    </row>
    <row r="3430" spans="1:19" ht="62.25" customHeight="1" x14ac:dyDescent="0.45">
      <c r="A3430" s="24" t="s">
        <v>10</v>
      </c>
      <c r="B3430" s="25">
        <v>0</v>
      </c>
      <c r="C3430" s="25">
        <v>0</v>
      </c>
      <c r="D3430" s="25">
        <v>0</v>
      </c>
      <c r="E3430" s="25">
        <v>8114.4524409944434</v>
      </c>
      <c r="F3430" s="25">
        <v>0</v>
      </c>
      <c r="G3430" s="25">
        <v>0</v>
      </c>
      <c r="H3430" s="25">
        <v>0</v>
      </c>
      <c r="I3430" s="25">
        <v>0</v>
      </c>
      <c r="J3430" s="25">
        <v>0</v>
      </c>
      <c r="K3430" s="25">
        <v>0</v>
      </c>
      <c r="L3430" s="25">
        <v>0</v>
      </c>
      <c r="M3430" s="25">
        <v>0</v>
      </c>
      <c r="N3430" s="25">
        <v>0</v>
      </c>
      <c r="O3430" s="25">
        <v>0</v>
      </c>
      <c r="P3430" s="25">
        <v>0</v>
      </c>
      <c r="Q3430" s="25">
        <v>0</v>
      </c>
      <c r="R3430" s="25">
        <v>0</v>
      </c>
      <c r="S3430" s="25">
        <v>0</v>
      </c>
    </row>
    <row r="3431" spans="1:19" ht="26.25" x14ac:dyDescent="0.45">
      <c r="A3431" s="24" t="s">
        <v>11</v>
      </c>
      <c r="B3431" s="26">
        <v>0</v>
      </c>
      <c r="C3431" s="26">
        <v>0</v>
      </c>
      <c r="D3431" s="26">
        <v>0</v>
      </c>
      <c r="E3431" s="26">
        <v>8114.4524409944434</v>
      </c>
      <c r="F3431" s="26">
        <v>8114.4524409944434</v>
      </c>
      <c r="G3431" s="26">
        <v>8114.4524409944434</v>
      </c>
      <c r="H3431" s="26">
        <v>8114.4524409944434</v>
      </c>
      <c r="I3431" s="26">
        <v>8114.4524409944434</v>
      </c>
      <c r="J3431" s="26">
        <v>8114.4524409944434</v>
      </c>
      <c r="K3431" s="26">
        <v>8114.4524409944434</v>
      </c>
      <c r="L3431" s="26">
        <v>8114.4524409944434</v>
      </c>
      <c r="M3431" s="26">
        <v>8114.4524409944434</v>
      </c>
      <c r="N3431" s="26">
        <v>8114.4524409944434</v>
      </c>
      <c r="O3431" s="26">
        <v>8114.4524409944434</v>
      </c>
      <c r="P3431" s="26">
        <v>8114.4524409944434</v>
      </c>
      <c r="Q3431" s="26">
        <v>8114.4524409944434</v>
      </c>
      <c r="R3431" s="26">
        <v>8114.4524409944434</v>
      </c>
      <c r="S3431" s="26">
        <v>8114.4524409944434</v>
      </c>
    </row>
    <row r="3432" spans="1:19" ht="15" customHeight="1" x14ac:dyDescent="0.45">
      <c r="A3432" s="27" t="s">
        <v>135</v>
      </c>
      <c r="B3432" s="28"/>
      <c r="C3432" s="28"/>
      <c r="D3432" s="28"/>
      <c r="E3432" s="28"/>
      <c r="F3432" s="28"/>
      <c r="G3432" s="28"/>
      <c r="H3432" s="28"/>
      <c r="I3432" s="28"/>
      <c r="J3432" s="28"/>
      <c r="K3432" s="28"/>
      <c r="L3432" s="28"/>
      <c r="M3432" s="28"/>
      <c r="N3432" s="28"/>
      <c r="O3432" s="28"/>
      <c r="P3432" s="28"/>
      <c r="Q3432" s="28"/>
      <c r="R3432" s="28"/>
      <c r="S3432" s="28"/>
    </row>
    <row r="3433" spans="1:19" ht="62.25" customHeight="1" x14ac:dyDescent="0.45">
      <c r="A3433" s="24" t="s">
        <v>10</v>
      </c>
      <c r="B3433" s="25">
        <v>0</v>
      </c>
      <c r="C3433" s="25">
        <v>0</v>
      </c>
      <c r="D3433" s="25">
        <v>0</v>
      </c>
      <c r="E3433" s="25">
        <v>8114.4524409944434</v>
      </c>
      <c r="F3433" s="25">
        <v>0</v>
      </c>
      <c r="G3433" s="25">
        <v>0</v>
      </c>
      <c r="H3433" s="25">
        <v>0</v>
      </c>
      <c r="I3433" s="25">
        <v>0</v>
      </c>
      <c r="J3433" s="25">
        <v>0</v>
      </c>
      <c r="K3433" s="25">
        <v>0</v>
      </c>
      <c r="L3433" s="25">
        <v>0</v>
      </c>
      <c r="M3433" s="25">
        <v>0</v>
      </c>
      <c r="N3433" s="25">
        <v>0</v>
      </c>
      <c r="O3433" s="25">
        <v>0</v>
      </c>
      <c r="P3433" s="25">
        <v>0</v>
      </c>
      <c r="Q3433" s="25">
        <v>0</v>
      </c>
      <c r="R3433" s="25">
        <v>0</v>
      </c>
      <c r="S3433" s="25">
        <v>0</v>
      </c>
    </row>
    <row r="3434" spans="1:19" ht="26.25" x14ac:dyDescent="0.45">
      <c r="A3434" s="24" t="s">
        <v>11</v>
      </c>
      <c r="B3434" s="26">
        <v>0</v>
      </c>
      <c r="C3434" s="26">
        <v>0</v>
      </c>
      <c r="D3434" s="26">
        <v>0</v>
      </c>
      <c r="E3434" s="26">
        <v>8114.4524409944434</v>
      </c>
      <c r="F3434" s="26">
        <v>8114.4524409944434</v>
      </c>
      <c r="G3434" s="26">
        <v>8114.4524409944434</v>
      </c>
      <c r="H3434" s="26">
        <v>8114.4524409944434</v>
      </c>
      <c r="I3434" s="26">
        <v>8114.4524409944434</v>
      </c>
      <c r="J3434" s="26">
        <v>8114.4524409944434</v>
      </c>
      <c r="K3434" s="26">
        <v>8114.4524409944434</v>
      </c>
      <c r="L3434" s="26">
        <v>8114.4524409944434</v>
      </c>
      <c r="M3434" s="26">
        <v>8114.4524409944434</v>
      </c>
      <c r="N3434" s="26">
        <v>8114.4524409944434</v>
      </c>
      <c r="O3434" s="26">
        <v>8114.4524409944434</v>
      </c>
      <c r="P3434" s="26">
        <v>8114.4524409944434</v>
      </c>
      <c r="Q3434" s="26">
        <v>8114.4524409944434</v>
      </c>
      <c r="R3434" s="26">
        <v>8114.4524409944434</v>
      </c>
      <c r="S3434" s="26">
        <v>8114.4524409944434</v>
      </c>
    </row>
    <row r="3435" spans="1:19" ht="15" customHeight="1" x14ac:dyDescent="0.45">
      <c r="A3435" s="27" t="s">
        <v>136</v>
      </c>
      <c r="B3435" s="28"/>
      <c r="C3435" s="28"/>
      <c r="D3435" s="28"/>
      <c r="E3435" s="28"/>
      <c r="F3435" s="28"/>
      <c r="G3435" s="28"/>
      <c r="H3435" s="28"/>
      <c r="I3435" s="28"/>
      <c r="J3435" s="28"/>
      <c r="K3435" s="28"/>
      <c r="L3435" s="28"/>
      <c r="M3435" s="28"/>
      <c r="N3435" s="28"/>
      <c r="O3435" s="28"/>
      <c r="P3435" s="28"/>
      <c r="Q3435" s="28"/>
      <c r="R3435" s="28"/>
      <c r="S3435" s="28"/>
    </row>
    <row r="3436" spans="1:19" ht="62.25" customHeight="1" x14ac:dyDescent="0.45">
      <c r="A3436" s="24" t="s">
        <v>10</v>
      </c>
      <c r="B3436" s="25">
        <v>0</v>
      </c>
      <c r="C3436" s="25">
        <v>0</v>
      </c>
      <c r="D3436" s="25">
        <v>0</v>
      </c>
      <c r="E3436" s="25">
        <v>0</v>
      </c>
      <c r="F3436" s="25">
        <v>9460.9309895577098</v>
      </c>
      <c r="G3436" s="25">
        <v>0</v>
      </c>
      <c r="H3436" s="25">
        <v>0</v>
      </c>
      <c r="I3436" s="25">
        <v>0</v>
      </c>
      <c r="J3436" s="25">
        <v>0</v>
      </c>
      <c r="K3436" s="25">
        <v>0</v>
      </c>
      <c r="L3436" s="25">
        <v>0</v>
      </c>
      <c r="M3436" s="25">
        <v>0</v>
      </c>
      <c r="N3436" s="25">
        <v>0</v>
      </c>
      <c r="O3436" s="25">
        <v>0</v>
      </c>
      <c r="P3436" s="25">
        <v>0</v>
      </c>
      <c r="Q3436" s="25">
        <v>0</v>
      </c>
      <c r="R3436" s="25">
        <v>0</v>
      </c>
      <c r="S3436" s="25">
        <v>0</v>
      </c>
    </row>
    <row r="3437" spans="1:19" ht="26.25" x14ac:dyDescent="0.45">
      <c r="A3437" s="24" t="s">
        <v>11</v>
      </c>
      <c r="B3437" s="26">
        <v>0</v>
      </c>
      <c r="C3437" s="26">
        <v>0</v>
      </c>
      <c r="D3437" s="26">
        <v>0</v>
      </c>
      <c r="E3437" s="26">
        <v>0</v>
      </c>
      <c r="F3437" s="26">
        <v>9460.9309895577098</v>
      </c>
      <c r="G3437" s="26">
        <v>9460.9309895577098</v>
      </c>
      <c r="H3437" s="26">
        <v>9460.9309895577098</v>
      </c>
      <c r="I3437" s="26">
        <v>9460.9309895577098</v>
      </c>
      <c r="J3437" s="26">
        <v>9460.9309895577098</v>
      </c>
      <c r="K3437" s="26">
        <v>9460.9309895577098</v>
      </c>
      <c r="L3437" s="26">
        <v>9460.9309895577098</v>
      </c>
      <c r="M3437" s="26">
        <v>9460.9309895577098</v>
      </c>
      <c r="N3437" s="26">
        <v>9460.9309895577098</v>
      </c>
      <c r="O3437" s="26">
        <v>9460.9309895577098</v>
      </c>
      <c r="P3437" s="26">
        <v>9460.9309895577098</v>
      </c>
      <c r="Q3437" s="26">
        <v>9460.9309895577098</v>
      </c>
      <c r="R3437" s="26">
        <v>9460.9309895577098</v>
      </c>
      <c r="S3437" s="26">
        <v>9460.9309895577098</v>
      </c>
    </row>
    <row r="3438" spans="1:19" ht="15" customHeight="1" x14ac:dyDescent="0.45">
      <c r="A3438" s="27" t="s">
        <v>137</v>
      </c>
      <c r="B3438" s="28"/>
      <c r="C3438" s="28"/>
      <c r="D3438" s="28"/>
      <c r="E3438" s="28"/>
      <c r="F3438" s="28"/>
      <c r="G3438" s="28"/>
      <c r="H3438" s="28"/>
      <c r="I3438" s="28"/>
      <c r="J3438" s="28"/>
      <c r="K3438" s="28"/>
      <c r="L3438" s="28"/>
      <c r="M3438" s="28"/>
      <c r="N3438" s="28"/>
      <c r="O3438" s="28"/>
      <c r="P3438" s="28"/>
      <c r="Q3438" s="28"/>
      <c r="R3438" s="28"/>
      <c r="S3438" s="28"/>
    </row>
    <row r="3439" spans="1:19" ht="62.25" customHeight="1" x14ac:dyDescent="0.45">
      <c r="A3439" s="24" t="s">
        <v>10</v>
      </c>
      <c r="B3439" s="25">
        <v>0</v>
      </c>
      <c r="C3439" s="25">
        <v>0</v>
      </c>
      <c r="D3439" s="25">
        <v>0</v>
      </c>
      <c r="E3439" s="25">
        <v>0</v>
      </c>
      <c r="F3439" s="25">
        <v>0</v>
      </c>
      <c r="G3439" s="25">
        <v>34757.838973606071</v>
      </c>
      <c r="H3439" s="25">
        <v>0</v>
      </c>
      <c r="I3439" s="25">
        <v>0</v>
      </c>
      <c r="J3439" s="25">
        <v>0</v>
      </c>
      <c r="K3439" s="25">
        <v>0</v>
      </c>
      <c r="L3439" s="25">
        <v>0</v>
      </c>
      <c r="M3439" s="25">
        <v>0</v>
      </c>
      <c r="N3439" s="25">
        <v>0</v>
      </c>
      <c r="O3439" s="25">
        <v>0</v>
      </c>
      <c r="P3439" s="25">
        <v>0</v>
      </c>
      <c r="Q3439" s="25">
        <v>0</v>
      </c>
      <c r="R3439" s="25">
        <v>0</v>
      </c>
      <c r="S3439" s="25">
        <v>0</v>
      </c>
    </row>
    <row r="3440" spans="1:19" ht="26.25" x14ac:dyDescent="0.45">
      <c r="A3440" s="24" t="s">
        <v>11</v>
      </c>
      <c r="B3440" s="26">
        <v>0</v>
      </c>
      <c r="C3440" s="26">
        <v>0</v>
      </c>
      <c r="D3440" s="26">
        <v>0</v>
      </c>
      <c r="E3440" s="26">
        <v>0</v>
      </c>
      <c r="F3440" s="26">
        <v>0</v>
      </c>
      <c r="G3440" s="26">
        <v>34757.838973606071</v>
      </c>
      <c r="H3440" s="26">
        <v>34757.838973606071</v>
      </c>
      <c r="I3440" s="26">
        <v>34757.838973606071</v>
      </c>
      <c r="J3440" s="26">
        <v>34757.838973606071</v>
      </c>
      <c r="K3440" s="26">
        <v>34757.838973606071</v>
      </c>
      <c r="L3440" s="26">
        <v>34757.838973606071</v>
      </c>
      <c r="M3440" s="26">
        <v>34757.838973606071</v>
      </c>
      <c r="N3440" s="26">
        <v>34757.838973606071</v>
      </c>
      <c r="O3440" s="26">
        <v>34757.838973606071</v>
      </c>
      <c r="P3440" s="26">
        <v>34757.838973606071</v>
      </c>
      <c r="Q3440" s="26">
        <v>34757.838973606071</v>
      </c>
      <c r="R3440" s="26">
        <v>34757.838973606071</v>
      </c>
      <c r="S3440" s="26">
        <v>34757.838973606071</v>
      </c>
    </row>
    <row r="3441" spans="1:19" ht="15" customHeight="1" x14ac:dyDescent="0.45">
      <c r="A3441" s="27" t="s">
        <v>138</v>
      </c>
      <c r="B3441" s="28"/>
      <c r="C3441" s="28"/>
      <c r="D3441" s="28"/>
      <c r="E3441" s="28"/>
      <c r="F3441" s="28"/>
      <c r="G3441" s="28"/>
      <c r="H3441" s="28"/>
      <c r="I3441" s="28"/>
      <c r="J3441" s="28"/>
      <c r="K3441" s="28"/>
      <c r="L3441" s="28"/>
      <c r="M3441" s="28"/>
      <c r="N3441" s="28"/>
      <c r="O3441" s="28"/>
      <c r="P3441" s="28"/>
      <c r="Q3441" s="28"/>
      <c r="R3441" s="28"/>
      <c r="S3441" s="28"/>
    </row>
    <row r="3442" spans="1:19" ht="62.25" customHeight="1" x14ac:dyDescent="0.45">
      <c r="A3442" s="24" t="s">
        <v>10</v>
      </c>
      <c r="B3442" s="25">
        <v>0</v>
      </c>
      <c r="C3442" s="25">
        <v>0</v>
      </c>
      <c r="D3442" s="25">
        <v>0</v>
      </c>
      <c r="E3442" s="25">
        <v>0</v>
      </c>
      <c r="F3442" s="25">
        <v>0</v>
      </c>
      <c r="G3442" s="25">
        <v>28723.21640967737</v>
      </c>
      <c r="H3442" s="25">
        <v>0</v>
      </c>
      <c r="I3442" s="25">
        <v>0</v>
      </c>
      <c r="J3442" s="25">
        <v>0</v>
      </c>
      <c r="K3442" s="25">
        <v>0</v>
      </c>
      <c r="L3442" s="25">
        <v>0</v>
      </c>
      <c r="M3442" s="25">
        <v>0</v>
      </c>
      <c r="N3442" s="25">
        <v>0</v>
      </c>
      <c r="O3442" s="25">
        <v>0</v>
      </c>
      <c r="P3442" s="25">
        <v>0</v>
      </c>
      <c r="Q3442" s="25">
        <v>0</v>
      </c>
      <c r="R3442" s="25">
        <v>0</v>
      </c>
      <c r="S3442" s="25">
        <v>0</v>
      </c>
    </row>
    <row r="3443" spans="1:19" ht="26.25" x14ac:dyDescent="0.45">
      <c r="A3443" s="24" t="s">
        <v>11</v>
      </c>
      <c r="B3443" s="26">
        <v>0</v>
      </c>
      <c r="C3443" s="26">
        <v>0</v>
      </c>
      <c r="D3443" s="26">
        <v>0</v>
      </c>
      <c r="E3443" s="26">
        <v>0</v>
      </c>
      <c r="F3443" s="26">
        <v>0</v>
      </c>
      <c r="G3443" s="26">
        <v>28723.21640967737</v>
      </c>
      <c r="H3443" s="26">
        <v>28723.21640967737</v>
      </c>
      <c r="I3443" s="26">
        <v>28723.21640967737</v>
      </c>
      <c r="J3443" s="26">
        <v>28723.21640967737</v>
      </c>
      <c r="K3443" s="26">
        <v>28723.21640967737</v>
      </c>
      <c r="L3443" s="26">
        <v>28723.21640967737</v>
      </c>
      <c r="M3443" s="26">
        <v>28723.21640967737</v>
      </c>
      <c r="N3443" s="26">
        <v>28723.21640967737</v>
      </c>
      <c r="O3443" s="26">
        <v>28723.21640967737</v>
      </c>
      <c r="P3443" s="26">
        <v>28723.21640967737</v>
      </c>
      <c r="Q3443" s="26">
        <v>28723.21640967737</v>
      </c>
      <c r="R3443" s="26">
        <v>28723.21640967737</v>
      </c>
      <c r="S3443" s="26">
        <v>28723.21640967737</v>
      </c>
    </row>
    <row r="3444" spans="1:19" ht="15" customHeight="1" x14ac:dyDescent="0.45">
      <c r="A3444" s="27" t="s">
        <v>139</v>
      </c>
      <c r="B3444" s="28"/>
      <c r="C3444" s="28"/>
      <c r="D3444" s="28"/>
      <c r="E3444" s="28"/>
      <c r="F3444" s="28"/>
      <c r="G3444" s="28"/>
      <c r="H3444" s="28"/>
      <c r="I3444" s="28"/>
      <c r="J3444" s="28"/>
      <c r="K3444" s="28"/>
      <c r="L3444" s="28"/>
      <c r="M3444" s="28"/>
      <c r="N3444" s="28"/>
      <c r="O3444" s="28"/>
      <c r="P3444" s="28"/>
      <c r="Q3444" s="28"/>
      <c r="R3444" s="28"/>
      <c r="S3444" s="28"/>
    </row>
    <row r="3445" spans="1:19" ht="62.25" customHeight="1" x14ac:dyDescent="0.45">
      <c r="A3445" s="24" t="s">
        <v>10</v>
      </c>
      <c r="B3445" s="25">
        <v>0</v>
      </c>
      <c r="C3445" s="25">
        <v>0</v>
      </c>
      <c r="D3445" s="25">
        <v>0</v>
      </c>
      <c r="E3445" s="25">
        <v>0</v>
      </c>
      <c r="F3445" s="25">
        <v>0</v>
      </c>
      <c r="G3445" s="25">
        <v>4968.4447122203192</v>
      </c>
      <c r="H3445" s="25">
        <v>0</v>
      </c>
      <c r="I3445" s="25">
        <v>0</v>
      </c>
      <c r="J3445" s="25">
        <v>0</v>
      </c>
      <c r="K3445" s="25">
        <v>0</v>
      </c>
      <c r="L3445" s="25">
        <v>0</v>
      </c>
      <c r="M3445" s="25">
        <v>0</v>
      </c>
      <c r="N3445" s="25">
        <v>0</v>
      </c>
      <c r="O3445" s="25">
        <v>0</v>
      </c>
      <c r="P3445" s="25">
        <v>0</v>
      </c>
      <c r="Q3445" s="25">
        <v>0</v>
      </c>
      <c r="R3445" s="25">
        <v>0</v>
      </c>
      <c r="S3445" s="25">
        <v>0</v>
      </c>
    </row>
    <row r="3446" spans="1:19" ht="26.25" x14ac:dyDescent="0.45">
      <c r="A3446" s="24" t="s">
        <v>11</v>
      </c>
      <c r="B3446" s="26">
        <v>0</v>
      </c>
      <c r="C3446" s="26">
        <v>0</v>
      </c>
      <c r="D3446" s="26">
        <v>0</v>
      </c>
      <c r="E3446" s="26">
        <v>0</v>
      </c>
      <c r="F3446" s="26">
        <v>0</v>
      </c>
      <c r="G3446" s="26">
        <v>4968.4447122203192</v>
      </c>
      <c r="H3446" s="26">
        <v>4968.4447122203192</v>
      </c>
      <c r="I3446" s="26">
        <v>4968.4447122203192</v>
      </c>
      <c r="J3446" s="26">
        <v>4968.4447122203192</v>
      </c>
      <c r="K3446" s="26">
        <v>4968.4447122203192</v>
      </c>
      <c r="L3446" s="26">
        <v>4968.4447122203192</v>
      </c>
      <c r="M3446" s="26">
        <v>4968.4447122203192</v>
      </c>
      <c r="N3446" s="26">
        <v>4968.4447122203192</v>
      </c>
      <c r="O3446" s="26">
        <v>4968.4447122203192</v>
      </c>
      <c r="P3446" s="26">
        <v>4968.4447122203192</v>
      </c>
      <c r="Q3446" s="26">
        <v>4968.4447122203192</v>
      </c>
      <c r="R3446" s="26">
        <v>4968.4447122203192</v>
      </c>
      <c r="S3446" s="26">
        <v>4968.4447122203192</v>
      </c>
    </row>
    <row r="3447" spans="1:19" ht="15" customHeight="1" x14ac:dyDescent="0.45">
      <c r="A3447" s="27" t="s">
        <v>140</v>
      </c>
      <c r="B3447" s="28"/>
      <c r="C3447" s="28"/>
      <c r="D3447" s="28"/>
      <c r="E3447" s="28"/>
      <c r="F3447" s="28"/>
      <c r="G3447" s="28"/>
      <c r="H3447" s="28"/>
      <c r="I3447" s="28"/>
      <c r="J3447" s="28"/>
      <c r="K3447" s="28"/>
      <c r="L3447" s="28"/>
      <c r="M3447" s="28"/>
      <c r="N3447" s="28"/>
      <c r="O3447" s="28"/>
      <c r="P3447" s="28"/>
      <c r="Q3447" s="28"/>
      <c r="R3447" s="28"/>
      <c r="S3447" s="28"/>
    </row>
    <row r="3448" spans="1:19" ht="62.25" customHeight="1" x14ac:dyDescent="0.45">
      <c r="A3448" s="24" t="s">
        <v>10</v>
      </c>
      <c r="B3448" s="25">
        <v>0</v>
      </c>
      <c r="C3448" s="25">
        <v>0</v>
      </c>
      <c r="D3448" s="25">
        <v>0</v>
      </c>
      <c r="E3448" s="25">
        <v>0</v>
      </c>
      <c r="F3448" s="25">
        <v>6396.9803741759088</v>
      </c>
      <c r="G3448" s="25">
        <v>0</v>
      </c>
      <c r="H3448" s="25">
        <v>0</v>
      </c>
      <c r="I3448" s="25">
        <v>0</v>
      </c>
      <c r="J3448" s="25">
        <v>0</v>
      </c>
      <c r="K3448" s="25">
        <v>0</v>
      </c>
      <c r="L3448" s="25">
        <v>0</v>
      </c>
      <c r="M3448" s="25">
        <v>0</v>
      </c>
      <c r="N3448" s="25">
        <v>0</v>
      </c>
      <c r="O3448" s="25">
        <v>0</v>
      </c>
      <c r="P3448" s="25">
        <v>0</v>
      </c>
      <c r="Q3448" s="25">
        <v>0</v>
      </c>
      <c r="R3448" s="25">
        <v>0</v>
      </c>
      <c r="S3448" s="25">
        <v>0</v>
      </c>
    </row>
    <row r="3449" spans="1:19" ht="26.25" x14ac:dyDescent="0.45">
      <c r="A3449" s="24" t="s">
        <v>11</v>
      </c>
      <c r="B3449" s="26">
        <v>0</v>
      </c>
      <c r="C3449" s="26">
        <v>0</v>
      </c>
      <c r="D3449" s="26">
        <v>0</v>
      </c>
      <c r="E3449" s="26">
        <v>0</v>
      </c>
      <c r="F3449" s="26">
        <v>6396.9803741759088</v>
      </c>
      <c r="G3449" s="26">
        <v>6396.9803741759088</v>
      </c>
      <c r="H3449" s="26">
        <v>6396.9803741759088</v>
      </c>
      <c r="I3449" s="26">
        <v>6396.9803741759088</v>
      </c>
      <c r="J3449" s="26">
        <v>6396.9803741759088</v>
      </c>
      <c r="K3449" s="26">
        <v>6396.9803741759088</v>
      </c>
      <c r="L3449" s="26">
        <v>6396.9803741759088</v>
      </c>
      <c r="M3449" s="26">
        <v>6396.9803741759088</v>
      </c>
      <c r="N3449" s="26">
        <v>6396.9803741759088</v>
      </c>
      <c r="O3449" s="26">
        <v>6396.9803741759088</v>
      </c>
      <c r="P3449" s="26">
        <v>6396.9803741759088</v>
      </c>
      <c r="Q3449" s="26">
        <v>6396.9803741759088</v>
      </c>
      <c r="R3449" s="26">
        <v>6396.9803741759088</v>
      </c>
      <c r="S3449" s="26">
        <v>6396.9803741759088</v>
      </c>
    </row>
    <row r="3450" spans="1:19" ht="15" customHeight="1" x14ac:dyDescent="0.45">
      <c r="A3450" s="27" t="s">
        <v>141</v>
      </c>
      <c r="B3450" s="28"/>
      <c r="C3450" s="28"/>
      <c r="D3450" s="28"/>
      <c r="E3450" s="28"/>
      <c r="F3450" s="28"/>
      <c r="G3450" s="28"/>
      <c r="H3450" s="28"/>
      <c r="I3450" s="28"/>
      <c r="J3450" s="28"/>
      <c r="K3450" s="28"/>
      <c r="L3450" s="28"/>
      <c r="M3450" s="28"/>
      <c r="N3450" s="28"/>
      <c r="O3450" s="28"/>
      <c r="P3450" s="28"/>
      <c r="Q3450" s="28"/>
      <c r="R3450" s="28"/>
      <c r="S3450" s="28"/>
    </row>
    <row r="3451" spans="1:19" ht="62.25" customHeight="1" x14ac:dyDescent="0.45">
      <c r="A3451" s="24" t="s">
        <v>10</v>
      </c>
      <c r="B3451" s="25">
        <v>0</v>
      </c>
      <c r="C3451" s="25">
        <v>0</v>
      </c>
      <c r="D3451" s="25">
        <v>0</v>
      </c>
      <c r="E3451" s="25">
        <v>0</v>
      </c>
      <c r="F3451" s="25">
        <v>0</v>
      </c>
      <c r="G3451" s="25">
        <v>19997.898947394424</v>
      </c>
      <c r="H3451" s="25">
        <v>0</v>
      </c>
      <c r="I3451" s="25">
        <v>0</v>
      </c>
      <c r="J3451" s="25">
        <v>0</v>
      </c>
      <c r="K3451" s="25">
        <v>0</v>
      </c>
      <c r="L3451" s="25">
        <v>0</v>
      </c>
      <c r="M3451" s="25">
        <v>0</v>
      </c>
      <c r="N3451" s="25">
        <v>0</v>
      </c>
      <c r="O3451" s="25">
        <v>0</v>
      </c>
      <c r="P3451" s="25">
        <v>0</v>
      </c>
      <c r="Q3451" s="25">
        <v>0</v>
      </c>
      <c r="R3451" s="25">
        <v>0</v>
      </c>
      <c r="S3451" s="25">
        <v>0</v>
      </c>
    </row>
    <row r="3452" spans="1:19" ht="26.25" x14ac:dyDescent="0.45">
      <c r="A3452" s="24" t="s">
        <v>11</v>
      </c>
      <c r="B3452" s="26">
        <v>0</v>
      </c>
      <c r="C3452" s="26">
        <v>0</v>
      </c>
      <c r="D3452" s="26">
        <v>0</v>
      </c>
      <c r="E3452" s="26">
        <v>0</v>
      </c>
      <c r="F3452" s="26">
        <v>0</v>
      </c>
      <c r="G3452" s="26">
        <v>19997.898947394424</v>
      </c>
      <c r="H3452" s="26">
        <v>19997.898947394424</v>
      </c>
      <c r="I3452" s="26">
        <v>19997.898947394424</v>
      </c>
      <c r="J3452" s="26">
        <v>19997.898947394424</v>
      </c>
      <c r="K3452" s="26">
        <v>19997.898947394424</v>
      </c>
      <c r="L3452" s="26">
        <v>19997.898947394424</v>
      </c>
      <c r="M3452" s="26">
        <v>19997.898947394424</v>
      </c>
      <c r="N3452" s="26">
        <v>19997.898947394424</v>
      </c>
      <c r="O3452" s="26">
        <v>19997.898947394424</v>
      </c>
      <c r="P3452" s="26">
        <v>19997.898947394424</v>
      </c>
      <c r="Q3452" s="26">
        <v>19997.898947394424</v>
      </c>
      <c r="R3452" s="26">
        <v>19997.898947394424</v>
      </c>
      <c r="S3452" s="26">
        <v>19997.898947394424</v>
      </c>
    </row>
    <row r="3453" spans="1:19" ht="15" customHeight="1" x14ac:dyDescent="0.45">
      <c r="A3453" s="27" t="s">
        <v>142</v>
      </c>
      <c r="B3453" s="28"/>
      <c r="C3453" s="28"/>
      <c r="D3453" s="28"/>
      <c r="E3453" s="28"/>
      <c r="F3453" s="28"/>
      <c r="G3453" s="28"/>
      <c r="H3453" s="28"/>
      <c r="I3453" s="28"/>
      <c r="J3453" s="28"/>
      <c r="K3453" s="28"/>
      <c r="L3453" s="28"/>
      <c r="M3453" s="28"/>
      <c r="N3453" s="28"/>
      <c r="O3453" s="28"/>
      <c r="P3453" s="28"/>
      <c r="Q3453" s="28"/>
      <c r="R3453" s="28"/>
      <c r="S3453" s="28"/>
    </row>
    <row r="3454" spans="1:19" ht="62.25" customHeight="1" x14ac:dyDescent="0.45">
      <c r="A3454" s="24" t="s">
        <v>10</v>
      </c>
      <c r="B3454" s="25">
        <v>0</v>
      </c>
      <c r="C3454" s="25">
        <v>0</v>
      </c>
      <c r="D3454" s="25">
        <v>0</v>
      </c>
      <c r="E3454" s="25">
        <v>0</v>
      </c>
      <c r="F3454" s="25">
        <v>0</v>
      </c>
      <c r="G3454" s="25">
        <v>11711.232086297341</v>
      </c>
      <c r="H3454" s="25">
        <v>0</v>
      </c>
      <c r="I3454" s="25">
        <v>0</v>
      </c>
      <c r="J3454" s="25">
        <v>0</v>
      </c>
      <c r="K3454" s="25">
        <v>0</v>
      </c>
      <c r="L3454" s="25">
        <v>0</v>
      </c>
      <c r="M3454" s="25">
        <v>0</v>
      </c>
      <c r="N3454" s="25">
        <v>0</v>
      </c>
      <c r="O3454" s="25">
        <v>0</v>
      </c>
      <c r="P3454" s="25">
        <v>0</v>
      </c>
      <c r="Q3454" s="25">
        <v>0</v>
      </c>
      <c r="R3454" s="25">
        <v>0</v>
      </c>
      <c r="S3454" s="25">
        <v>0</v>
      </c>
    </row>
    <row r="3455" spans="1:19" ht="26.25" x14ac:dyDescent="0.45">
      <c r="A3455" s="24" t="s">
        <v>11</v>
      </c>
      <c r="B3455" s="26">
        <v>0</v>
      </c>
      <c r="C3455" s="26">
        <v>0</v>
      </c>
      <c r="D3455" s="26">
        <v>0</v>
      </c>
      <c r="E3455" s="26">
        <v>0</v>
      </c>
      <c r="F3455" s="26">
        <v>0</v>
      </c>
      <c r="G3455" s="26">
        <v>11711.232086297341</v>
      </c>
      <c r="H3455" s="26">
        <v>11711.232086297341</v>
      </c>
      <c r="I3455" s="26">
        <v>11711.232086297341</v>
      </c>
      <c r="J3455" s="26">
        <v>11711.232086297341</v>
      </c>
      <c r="K3455" s="26">
        <v>11711.232086297341</v>
      </c>
      <c r="L3455" s="26">
        <v>11711.232086297341</v>
      </c>
      <c r="M3455" s="26">
        <v>11711.232086297341</v>
      </c>
      <c r="N3455" s="26">
        <v>11711.232086297341</v>
      </c>
      <c r="O3455" s="26">
        <v>11711.232086297341</v>
      </c>
      <c r="P3455" s="26">
        <v>11711.232086297341</v>
      </c>
      <c r="Q3455" s="26">
        <v>11711.232086297341</v>
      </c>
      <c r="R3455" s="26">
        <v>11711.232086297341</v>
      </c>
      <c r="S3455" s="26">
        <v>11711.232086297341</v>
      </c>
    </row>
    <row r="3456" spans="1:19" ht="15" customHeight="1" x14ac:dyDescent="0.45">
      <c r="A3456" s="27" t="s">
        <v>143</v>
      </c>
      <c r="B3456" s="28"/>
      <c r="C3456" s="28"/>
      <c r="D3456" s="28"/>
      <c r="E3456" s="28"/>
      <c r="F3456" s="28"/>
      <c r="G3456" s="28"/>
      <c r="H3456" s="28"/>
      <c r="I3456" s="28"/>
      <c r="J3456" s="28"/>
      <c r="K3456" s="28"/>
      <c r="L3456" s="28"/>
      <c r="M3456" s="28"/>
      <c r="N3456" s="28"/>
      <c r="O3456" s="28"/>
      <c r="P3456" s="28"/>
      <c r="Q3456" s="28"/>
      <c r="R3456" s="28"/>
      <c r="S3456" s="28"/>
    </row>
    <row r="3457" spans="1:19" ht="62.25" customHeight="1" x14ac:dyDescent="0.45">
      <c r="A3457" s="24" t="s">
        <v>10</v>
      </c>
      <c r="B3457" s="25">
        <v>0</v>
      </c>
      <c r="C3457" s="25">
        <v>0</v>
      </c>
      <c r="D3457" s="25">
        <v>0</v>
      </c>
      <c r="E3457" s="25">
        <v>0</v>
      </c>
      <c r="F3457" s="25">
        <v>0</v>
      </c>
      <c r="G3457" s="25">
        <v>3031.6389147874138</v>
      </c>
      <c r="H3457" s="25">
        <v>0</v>
      </c>
      <c r="I3457" s="25">
        <v>0</v>
      </c>
      <c r="J3457" s="25">
        <v>0</v>
      </c>
      <c r="K3457" s="25">
        <v>0</v>
      </c>
      <c r="L3457" s="25">
        <v>0</v>
      </c>
      <c r="M3457" s="25">
        <v>0</v>
      </c>
      <c r="N3457" s="25">
        <v>0</v>
      </c>
      <c r="O3457" s="25">
        <v>0</v>
      </c>
      <c r="P3457" s="25">
        <v>0</v>
      </c>
      <c r="Q3457" s="25">
        <v>0</v>
      </c>
      <c r="R3457" s="25">
        <v>0</v>
      </c>
      <c r="S3457" s="25">
        <v>0</v>
      </c>
    </row>
    <row r="3458" spans="1:19" ht="26.25" x14ac:dyDescent="0.45">
      <c r="A3458" s="24" t="s">
        <v>11</v>
      </c>
      <c r="B3458" s="26">
        <v>0</v>
      </c>
      <c r="C3458" s="26">
        <v>0</v>
      </c>
      <c r="D3458" s="26">
        <v>0</v>
      </c>
      <c r="E3458" s="26">
        <v>0</v>
      </c>
      <c r="F3458" s="26">
        <v>0</v>
      </c>
      <c r="G3458" s="26">
        <v>3031.6389147874138</v>
      </c>
      <c r="H3458" s="26">
        <v>3031.6389147874138</v>
      </c>
      <c r="I3458" s="26">
        <v>3031.6389147874138</v>
      </c>
      <c r="J3458" s="26">
        <v>3031.6389147874138</v>
      </c>
      <c r="K3458" s="26">
        <v>3031.6389147874138</v>
      </c>
      <c r="L3458" s="26">
        <v>3031.6389147874138</v>
      </c>
      <c r="M3458" s="26">
        <v>3031.6389147874138</v>
      </c>
      <c r="N3458" s="26">
        <v>3031.6389147874138</v>
      </c>
      <c r="O3458" s="26">
        <v>3031.6389147874138</v>
      </c>
      <c r="P3458" s="26">
        <v>3031.6389147874138</v>
      </c>
      <c r="Q3458" s="26">
        <v>3031.6389147874138</v>
      </c>
      <c r="R3458" s="26">
        <v>3031.6389147874138</v>
      </c>
      <c r="S3458" s="26">
        <v>3031.6389147874138</v>
      </c>
    </row>
    <row r="3459" spans="1:19" ht="15" customHeight="1" x14ac:dyDescent="0.45">
      <c r="A3459" s="27" t="s">
        <v>144</v>
      </c>
      <c r="B3459" s="28"/>
      <c r="C3459" s="28"/>
      <c r="D3459" s="28"/>
      <c r="E3459" s="28"/>
      <c r="F3459" s="28"/>
      <c r="G3459" s="28"/>
      <c r="H3459" s="28"/>
      <c r="I3459" s="28"/>
      <c r="J3459" s="28"/>
      <c r="K3459" s="28"/>
      <c r="L3459" s="28"/>
      <c r="M3459" s="28"/>
      <c r="N3459" s="28"/>
      <c r="O3459" s="28"/>
      <c r="P3459" s="28"/>
      <c r="Q3459" s="28"/>
      <c r="R3459" s="28"/>
      <c r="S3459" s="28"/>
    </row>
    <row r="3460" spans="1:19" ht="62.25" customHeight="1" x14ac:dyDescent="0.45">
      <c r="A3460" s="24" t="s">
        <v>10</v>
      </c>
      <c r="B3460" s="25">
        <v>0</v>
      </c>
      <c r="C3460" s="25">
        <v>0</v>
      </c>
      <c r="D3460" s="25">
        <v>0</v>
      </c>
      <c r="E3460" s="25">
        <v>0</v>
      </c>
      <c r="F3460" s="25">
        <v>0</v>
      </c>
      <c r="G3460" s="25">
        <v>3031.6389147874138</v>
      </c>
      <c r="H3460" s="25">
        <v>0</v>
      </c>
      <c r="I3460" s="25">
        <v>0</v>
      </c>
      <c r="J3460" s="25">
        <v>0</v>
      </c>
      <c r="K3460" s="25">
        <v>0</v>
      </c>
      <c r="L3460" s="25">
        <v>0</v>
      </c>
      <c r="M3460" s="25">
        <v>0</v>
      </c>
      <c r="N3460" s="25">
        <v>0</v>
      </c>
      <c r="O3460" s="25">
        <v>0</v>
      </c>
      <c r="P3460" s="25">
        <v>0</v>
      </c>
      <c r="Q3460" s="25">
        <v>0</v>
      </c>
      <c r="R3460" s="25">
        <v>0</v>
      </c>
      <c r="S3460" s="25">
        <v>0</v>
      </c>
    </row>
    <row r="3461" spans="1:19" ht="26.25" x14ac:dyDescent="0.45">
      <c r="A3461" s="24" t="s">
        <v>11</v>
      </c>
      <c r="B3461" s="26">
        <v>0</v>
      </c>
      <c r="C3461" s="26">
        <v>0</v>
      </c>
      <c r="D3461" s="26">
        <v>0</v>
      </c>
      <c r="E3461" s="26">
        <v>0</v>
      </c>
      <c r="F3461" s="26">
        <v>0</v>
      </c>
      <c r="G3461" s="26">
        <v>3031.6389147874138</v>
      </c>
      <c r="H3461" s="26">
        <v>3031.6389147874138</v>
      </c>
      <c r="I3461" s="26">
        <v>3031.6389147874138</v>
      </c>
      <c r="J3461" s="26">
        <v>3031.6389147874138</v>
      </c>
      <c r="K3461" s="26">
        <v>3031.6389147874138</v>
      </c>
      <c r="L3461" s="26">
        <v>3031.6389147874138</v>
      </c>
      <c r="M3461" s="26">
        <v>3031.6389147874138</v>
      </c>
      <c r="N3461" s="26">
        <v>3031.6389147874138</v>
      </c>
      <c r="O3461" s="26">
        <v>3031.6389147874138</v>
      </c>
      <c r="P3461" s="26">
        <v>3031.6389147874138</v>
      </c>
      <c r="Q3461" s="26">
        <v>3031.6389147874138</v>
      </c>
      <c r="R3461" s="26">
        <v>3031.6389147874138</v>
      </c>
      <c r="S3461" s="26">
        <v>3031.6389147874138</v>
      </c>
    </row>
    <row r="3462" spans="1:19" ht="15" customHeight="1" x14ac:dyDescent="0.45">
      <c r="A3462" s="27" t="s">
        <v>145</v>
      </c>
      <c r="B3462" s="28"/>
      <c r="C3462" s="28"/>
      <c r="D3462" s="28"/>
      <c r="E3462" s="28"/>
      <c r="F3462" s="28"/>
      <c r="G3462" s="28"/>
      <c r="H3462" s="28"/>
      <c r="I3462" s="28"/>
      <c r="J3462" s="28"/>
      <c r="K3462" s="28"/>
      <c r="L3462" s="28"/>
      <c r="M3462" s="28"/>
      <c r="N3462" s="28"/>
      <c r="O3462" s="28"/>
      <c r="P3462" s="28"/>
      <c r="Q3462" s="28"/>
      <c r="R3462" s="28"/>
      <c r="S3462" s="28"/>
    </row>
    <row r="3463" spans="1:19" ht="62.25" customHeight="1" x14ac:dyDescent="0.45">
      <c r="A3463" s="24" t="s">
        <v>10</v>
      </c>
      <c r="B3463" s="25">
        <v>0</v>
      </c>
      <c r="C3463" s="25">
        <v>0</v>
      </c>
      <c r="D3463" s="25">
        <v>0</v>
      </c>
      <c r="E3463" s="25">
        <v>0</v>
      </c>
      <c r="F3463" s="25">
        <v>0</v>
      </c>
      <c r="G3463" s="25">
        <v>7731.6147514471986</v>
      </c>
      <c r="H3463" s="25">
        <v>0</v>
      </c>
      <c r="I3463" s="25">
        <v>0</v>
      </c>
      <c r="J3463" s="25">
        <v>0</v>
      </c>
      <c r="K3463" s="25">
        <v>0</v>
      </c>
      <c r="L3463" s="25">
        <v>0</v>
      </c>
      <c r="M3463" s="25">
        <v>0</v>
      </c>
      <c r="N3463" s="25">
        <v>0</v>
      </c>
      <c r="O3463" s="25">
        <v>0</v>
      </c>
      <c r="P3463" s="25">
        <v>0</v>
      </c>
      <c r="Q3463" s="25">
        <v>0</v>
      </c>
      <c r="R3463" s="25">
        <v>0</v>
      </c>
      <c r="S3463" s="25">
        <v>0</v>
      </c>
    </row>
    <row r="3464" spans="1:19" ht="26.25" x14ac:dyDescent="0.45">
      <c r="A3464" s="24" t="s">
        <v>11</v>
      </c>
      <c r="B3464" s="26">
        <v>0</v>
      </c>
      <c r="C3464" s="26">
        <v>0</v>
      </c>
      <c r="D3464" s="26">
        <v>0</v>
      </c>
      <c r="E3464" s="26">
        <v>0</v>
      </c>
      <c r="F3464" s="26">
        <v>0</v>
      </c>
      <c r="G3464" s="26">
        <v>7731.6147514471986</v>
      </c>
      <c r="H3464" s="26">
        <v>7731.6147514471986</v>
      </c>
      <c r="I3464" s="26">
        <v>7731.6147514471986</v>
      </c>
      <c r="J3464" s="26">
        <v>7731.6147514471986</v>
      </c>
      <c r="K3464" s="26">
        <v>7731.6147514471986</v>
      </c>
      <c r="L3464" s="26">
        <v>7731.6147514471986</v>
      </c>
      <c r="M3464" s="26">
        <v>7731.6147514471986</v>
      </c>
      <c r="N3464" s="26">
        <v>7731.6147514471986</v>
      </c>
      <c r="O3464" s="26">
        <v>7731.6147514471986</v>
      </c>
      <c r="P3464" s="26">
        <v>7731.6147514471986</v>
      </c>
      <c r="Q3464" s="26">
        <v>7731.6147514471986</v>
      </c>
      <c r="R3464" s="26">
        <v>7731.6147514471986</v>
      </c>
      <c r="S3464" s="26">
        <v>7731.6147514471986</v>
      </c>
    </row>
    <row r="3465" spans="1:19" ht="15.75" customHeight="1" x14ac:dyDescent="0.45">
      <c r="A3465" s="12" t="s">
        <v>117</v>
      </c>
      <c r="B3465" s="12"/>
      <c r="C3465" s="12"/>
      <c r="D3465" s="12"/>
      <c r="E3465" s="12"/>
      <c r="F3465" s="12"/>
      <c r="G3465" s="12"/>
      <c r="H3465" s="12"/>
      <c r="I3465" s="12"/>
      <c r="J3465" s="12"/>
      <c r="K3465" s="12"/>
      <c r="L3465" s="12"/>
      <c r="M3465" s="12"/>
      <c r="N3465" s="12"/>
      <c r="O3465" s="12"/>
      <c r="P3465" s="12"/>
      <c r="Q3465" s="12"/>
      <c r="R3465" s="12"/>
      <c r="S3465" s="12"/>
    </row>
    <row r="3466" spans="1:19" x14ac:dyDescent="0.45">
      <c r="A3466" s="6" t="s">
        <v>4</v>
      </c>
      <c r="B3466" s="21">
        <v>0</v>
      </c>
      <c r="C3466" s="21">
        <v>0</v>
      </c>
      <c r="D3466" s="21">
        <v>0</v>
      </c>
      <c r="E3466" s="21">
        <v>0</v>
      </c>
      <c r="F3466" s="21">
        <v>0</v>
      </c>
      <c r="G3466" s="21">
        <v>0</v>
      </c>
      <c r="H3466" s="21">
        <v>0</v>
      </c>
      <c r="I3466" s="21">
        <v>0</v>
      </c>
      <c r="J3466" s="21">
        <v>0</v>
      </c>
      <c r="K3466" s="21">
        <v>0</v>
      </c>
      <c r="L3466" s="21">
        <v>0</v>
      </c>
      <c r="M3466" s="21">
        <v>0</v>
      </c>
      <c r="N3466" s="21">
        <v>0</v>
      </c>
      <c r="O3466" s="21">
        <v>0</v>
      </c>
      <c r="P3466" s="21">
        <v>0</v>
      </c>
      <c r="Q3466" s="21">
        <v>0</v>
      </c>
      <c r="R3466" s="21">
        <v>0</v>
      </c>
      <c r="S3466" s="21">
        <v>0</v>
      </c>
    </row>
    <row r="3467" spans="1:19" ht="26.25" x14ac:dyDescent="0.45">
      <c r="A3467" s="6" t="s">
        <v>5</v>
      </c>
      <c r="B3467" s="21">
        <v>0</v>
      </c>
      <c r="C3467" s="21">
        <v>0</v>
      </c>
      <c r="D3467" s="21">
        <v>0</v>
      </c>
      <c r="E3467" s="21">
        <v>0</v>
      </c>
      <c r="F3467" s="21">
        <v>0</v>
      </c>
      <c r="G3467" s="21">
        <v>0</v>
      </c>
      <c r="H3467" s="21">
        <v>0</v>
      </c>
      <c r="I3467" s="21">
        <v>0</v>
      </c>
      <c r="J3467" s="21">
        <v>0</v>
      </c>
      <c r="K3467" s="21">
        <v>0</v>
      </c>
      <c r="L3467" s="21">
        <v>0</v>
      </c>
      <c r="M3467" s="21">
        <v>0</v>
      </c>
      <c r="N3467" s="21">
        <v>0</v>
      </c>
      <c r="O3467" s="21">
        <v>0</v>
      </c>
      <c r="P3467" s="21">
        <v>0</v>
      </c>
      <c r="Q3467" s="21">
        <v>0</v>
      </c>
      <c r="R3467" s="21">
        <v>0</v>
      </c>
      <c r="S3467" s="21">
        <v>0</v>
      </c>
    </row>
    <row r="3468" spans="1:19" ht="15.75" customHeight="1" x14ac:dyDescent="0.45">
      <c r="A3468" s="12" t="s">
        <v>118</v>
      </c>
      <c r="B3468" s="12"/>
      <c r="C3468" s="12"/>
      <c r="D3468" s="12"/>
      <c r="E3468" s="12"/>
      <c r="F3468" s="12"/>
      <c r="G3468" s="12"/>
      <c r="H3468" s="12"/>
      <c r="I3468" s="12"/>
      <c r="J3468" s="12"/>
      <c r="K3468" s="12"/>
      <c r="L3468" s="12"/>
      <c r="M3468" s="12"/>
      <c r="N3468" s="12"/>
      <c r="O3468" s="12"/>
      <c r="P3468" s="12"/>
      <c r="Q3468" s="12"/>
      <c r="R3468" s="12"/>
      <c r="S3468" s="12"/>
    </row>
    <row r="3469" spans="1:19" x14ac:dyDescent="0.45">
      <c r="A3469" s="6" t="s">
        <v>4</v>
      </c>
      <c r="B3469" s="21">
        <v>0</v>
      </c>
      <c r="C3469" s="21">
        <v>0</v>
      </c>
      <c r="D3469" s="21">
        <v>0</v>
      </c>
      <c r="E3469" s="21">
        <v>0</v>
      </c>
      <c r="F3469" s="21">
        <v>0</v>
      </c>
      <c r="G3469" s="21">
        <v>0</v>
      </c>
      <c r="H3469" s="21">
        <v>0</v>
      </c>
      <c r="I3469" s="21">
        <v>0</v>
      </c>
      <c r="J3469" s="21">
        <v>0</v>
      </c>
      <c r="K3469" s="21">
        <v>0</v>
      </c>
      <c r="L3469" s="21">
        <v>0</v>
      </c>
      <c r="M3469" s="21">
        <v>0</v>
      </c>
      <c r="N3469" s="21">
        <v>0</v>
      </c>
      <c r="O3469" s="21">
        <v>0</v>
      </c>
      <c r="P3469" s="21">
        <v>0</v>
      </c>
      <c r="Q3469" s="21">
        <v>0</v>
      </c>
      <c r="R3469" s="21">
        <v>0</v>
      </c>
      <c r="S3469" s="21">
        <v>0</v>
      </c>
    </row>
    <row r="3470" spans="1:19" ht="26.25" x14ac:dyDescent="0.45">
      <c r="A3470" s="6" t="s">
        <v>5</v>
      </c>
      <c r="B3470" s="21">
        <v>0</v>
      </c>
      <c r="C3470" s="21">
        <v>0</v>
      </c>
      <c r="D3470" s="21">
        <v>0</v>
      </c>
      <c r="E3470" s="21">
        <v>0</v>
      </c>
      <c r="F3470" s="21">
        <v>0</v>
      </c>
      <c r="G3470" s="21">
        <v>0</v>
      </c>
      <c r="H3470" s="21">
        <v>0</v>
      </c>
      <c r="I3470" s="21">
        <v>0</v>
      </c>
      <c r="J3470" s="21">
        <v>0</v>
      </c>
      <c r="K3470" s="21">
        <v>0</v>
      </c>
      <c r="L3470" s="21">
        <v>0</v>
      </c>
      <c r="M3470" s="21">
        <v>0</v>
      </c>
      <c r="N3470" s="21">
        <v>0</v>
      </c>
      <c r="O3470" s="21">
        <v>0</v>
      </c>
      <c r="P3470" s="21">
        <v>0</v>
      </c>
      <c r="Q3470" s="21">
        <v>0</v>
      </c>
      <c r="R3470" s="21">
        <v>0</v>
      </c>
      <c r="S3470" s="21">
        <v>0</v>
      </c>
    </row>
    <row r="3471" spans="1:19" ht="15.75" customHeight="1" x14ac:dyDescent="0.45">
      <c r="A3471" s="12" t="s">
        <v>119</v>
      </c>
      <c r="B3471" s="12"/>
      <c r="C3471" s="12"/>
      <c r="D3471" s="12"/>
      <c r="E3471" s="12"/>
      <c r="F3471" s="12"/>
      <c r="G3471" s="12"/>
      <c r="H3471" s="12"/>
      <c r="I3471" s="12"/>
      <c r="J3471" s="12"/>
      <c r="K3471" s="12"/>
      <c r="L3471" s="12"/>
      <c r="M3471" s="12"/>
      <c r="N3471" s="12"/>
      <c r="O3471" s="12"/>
      <c r="P3471" s="12"/>
      <c r="Q3471" s="12"/>
      <c r="R3471" s="12"/>
      <c r="S3471" s="12"/>
    </row>
    <row r="3472" spans="1:19" x14ac:dyDescent="0.45">
      <c r="A3472" s="6" t="s">
        <v>4</v>
      </c>
      <c r="B3472" s="21">
        <v>0</v>
      </c>
      <c r="C3472" s="21">
        <v>0</v>
      </c>
      <c r="D3472" s="21">
        <v>0</v>
      </c>
      <c r="E3472" s="21">
        <v>0</v>
      </c>
      <c r="F3472" s="21">
        <v>0</v>
      </c>
      <c r="G3472" s="21">
        <v>0</v>
      </c>
      <c r="H3472" s="21">
        <v>0</v>
      </c>
      <c r="I3472" s="21">
        <v>0</v>
      </c>
      <c r="J3472" s="21">
        <v>0</v>
      </c>
      <c r="K3472" s="21">
        <v>0</v>
      </c>
      <c r="L3472" s="21">
        <v>0</v>
      </c>
      <c r="M3472" s="21">
        <v>0</v>
      </c>
      <c r="N3472" s="21">
        <v>0</v>
      </c>
      <c r="O3472" s="21">
        <v>0</v>
      </c>
      <c r="P3472" s="21">
        <v>0</v>
      </c>
      <c r="Q3472" s="21">
        <v>0</v>
      </c>
      <c r="R3472" s="21">
        <v>0</v>
      </c>
      <c r="S3472" s="21">
        <v>0</v>
      </c>
    </row>
    <row r="3473" spans="1:19" ht="26.25" x14ac:dyDescent="0.45">
      <c r="A3473" s="6" t="s">
        <v>5</v>
      </c>
      <c r="B3473" s="21">
        <v>0</v>
      </c>
      <c r="C3473" s="21">
        <v>0</v>
      </c>
      <c r="D3473" s="21">
        <v>0</v>
      </c>
      <c r="E3473" s="21">
        <v>0</v>
      </c>
      <c r="F3473" s="21">
        <v>0</v>
      </c>
      <c r="G3473" s="21">
        <v>0</v>
      </c>
      <c r="H3473" s="21">
        <v>0</v>
      </c>
      <c r="I3473" s="21">
        <v>0</v>
      </c>
      <c r="J3473" s="21">
        <v>0</v>
      </c>
      <c r="K3473" s="21">
        <v>0</v>
      </c>
      <c r="L3473" s="21">
        <v>0</v>
      </c>
      <c r="M3473" s="21">
        <v>0</v>
      </c>
      <c r="N3473" s="21">
        <v>0</v>
      </c>
      <c r="O3473" s="21">
        <v>0</v>
      </c>
      <c r="P3473" s="21">
        <v>0</v>
      </c>
      <c r="Q3473" s="21">
        <v>0</v>
      </c>
      <c r="R3473" s="21">
        <v>0</v>
      </c>
      <c r="S3473" s="21">
        <v>0</v>
      </c>
    </row>
    <row r="3474" spans="1:19" ht="17.25" x14ac:dyDescent="0.45">
      <c r="A3474" s="9" t="s">
        <v>120</v>
      </c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9"/>
      <c r="N3474" s="9"/>
      <c r="O3474" s="9"/>
      <c r="P3474" s="9"/>
      <c r="Q3474" s="9"/>
      <c r="R3474" s="9"/>
      <c r="S3474" s="9"/>
    </row>
    <row r="3475" spans="1:19" x14ac:dyDescent="0.45">
      <c r="A3475" s="5" t="s">
        <v>4</v>
      </c>
      <c r="B3475" s="20">
        <f t="shared" ref="B3475:S3475" si="105">B3478+B3535+B3538+B3541+B3544+B3547+B3550+B3553</f>
        <v>4510</v>
      </c>
      <c r="C3475" s="20">
        <f t="shared" si="105"/>
        <v>0</v>
      </c>
      <c r="D3475" s="20">
        <f t="shared" si="105"/>
        <v>36098.059142344915</v>
      </c>
      <c r="E3475" s="20">
        <f t="shared" si="105"/>
        <v>6038.9626959999996</v>
      </c>
      <c r="F3475" s="20">
        <f t="shared" si="105"/>
        <v>0</v>
      </c>
      <c r="G3475" s="20">
        <f t="shared" si="105"/>
        <v>19519.875467027276</v>
      </c>
      <c r="H3475" s="20">
        <f t="shared" si="105"/>
        <v>0</v>
      </c>
      <c r="I3475" s="20">
        <f t="shared" si="105"/>
        <v>0</v>
      </c>
      <c r="J3475" s="20">
        <f t="shared" si="105"/>
        <v>0</v>
      </c>
      <c r="K3475" s="20">
        <f t="shared" si="105"/>
        <v>0</v>
      </c>
      <c r="L3475" s="20">
        <f t="shared" si="105"/>
        <v>0</v>
      </c>
      <c r="M3475" s="20">
        <f t="shared" si="105"/>
        <v>0</v>
      </c>
      <c r="N3475" s="20">
        <f t="shared" si="105"/>
        <v>0</v>
      </c>
      <c r="O3475" s="20">
        <f t="shared" si="105"/>
        <v>0</v>
      </c>
      <c r="P3475" s="20">
        <f t="shared" si="105"/>
        <v>0</v>
      </c>
      <c r="Q3475" s="20">
        <f t="shared" si="105"/>
        <v>0</v>
      </c>
      <c r="R3475" s="20">
        <f t="shared" si="105"/>
        <v>0</v>
      </c>
      <c r="S3475" s="20">
        <f t="shared" si="105"/>
        <v>0</v>
      </c>
    </row>
    <row r="3476" spans="1:19" ht="26.25" x14ac:dyDescent="0.45">
      <c r="A3476" s="5" t="s">
        <v>5</v>
      </c>
      <c r="B3476" s="20">
        <f>B3475</f>
        <v>4510</v>
      </c>
      <c r="C3476" s="20">
        <f t="shared" ref="C3476:S3476" si="106">B3476+C3475</f>
        <v>4510</v>
      </c>
      <c r="D3476" s="20">
        <f t="shared" si="106"/>
        <v>40608.059142344915</v>
      </c>
      <c r="E3476" s="20">
        <f t="shared" si="106"/>
        <v>46647.021838344917</v>
      </c>
      <c r="F3476" s="20">
        <f t="shared" si="106"/>
        <v>46647.021838344917</v>
      </c>
      <c r="G3476" s="20">
        <f t="shared" si="106"/>
        <v>66166.8973053722</v>
      </c>
      <c r="H3476" s="20">
        <f t="shared" si="106"/>
        <v>66166.8973053722</v>
      </c>
      <c r="I3476" s="20">
        <f t="shared" si="106"/>
        <v>66166.8973053722</v>
      </c>
      <c r="J3476" s="20">
        <f t="shared" si="106"/>
        <v>66166.8973053722</v>
      </c>
      <c r="K3476" s="20">
        <f t="shared" si="106"/>
        <v>66166.8973053722</v>
      </c>
      <c r="L3476" s="20">
        <f t="shared" si="106"/>
        <v>66166.8973053722</v>
      </c>
      <c r="M3476" s="20">
        <f t="shared" si="106"/>
        <v>66166.8973053722</v>
      </c>
      <c r="N3476" s="20">
        <f t="shared" si="106"/>
        <v>66166.8973053722</v>
      </c>
      <c r="O3476" s="20">
        <f t="shared" si="106"/>
        <v>66166.8973053722</v>
      </c>
      <c r="P3476" s="20">
        <f t="shared" si="106"/>
        <v>66166.8973053722</v>
      </c>
      <c r="Q3476" s="20">
        <f t="shared" si="106"/>
        <v>66166.8973053722</v>
      </c>
      <c r="R3476" s="20">
        <f t="shared" si="106"/>
        <v>66166.8973053722</v>
      </c>
      <c r="S3476" s="20">
        <f t="shared" si="106"/>
        <v>66166.8973053722</v>
      </c>
    </row>
    <row r="3477" spans="1:19" ht="15" x14ac:dyDescent="0.45">
      <c r="A3477" s="12" t="s">
        <v>121</v>
      </c>
      <c r="B3477" s="12"/>
      <c r="C3477" s="12"/>
      <c r="D3477" s="12"/>
      <c r="E3477" s="12"/>
      <c r="F3477" s="12"/>
      <c r="G3477" s="12"/>
      <c r="H3477" s="12"/>
      <c r="I3477" s="12"/>
      <c r="J3477" s="12"/>
      <c r="K3477" s="12"/>
      <c r="L3477" s="12"/>
      <c r="M3477" s="12"/>
      <c r="N3477" s="12"/>
      <c r="O3477" s="12"/>
      <c r="P3477" s="12"/>
      <c r="Q3477" s="12"/>
      <c r="R3477" s="12"/>
      <c r="S3477" s="12"/>
    </row>
    <row r="3478" spans="1:19" x14ac:dyDescent="0.45">
      <c r="A3478" s="6" t="s">
        <v>4</v>
      </c>
      <c r="B3478" s="21">
        <f t="shared" ref="B3478:S3478" si="107">B3481+B3484+B3487+B3490+B3493+B3496+B3499+B3502+B3505+B3508+B3511+B3514+B3517+B3520+B3523+B3526+B3529+B3532</f>
        <v>4510</v>
      </c>
      <c r="C3478" s="21">
        <f t="shared" si="107"/>
        <v>0</v>
      </c>
      <c r="D3478" s="21">
        <f t="shared" si="107"/>
        <v>36098.059142344915</v>
      </c>
      <c r="E3478" s="21">
        <f t="shared" si="107"/>
        <v>6038.9626959999996</v>
      </c>
      <c r="F3478" s="21">
        <f t="shared" si="107"/>
        <v>0</v>
      </c>
      <c r="G3478" s="21">
        <f t="shared" si="107"/>
        <v>19519.875467027276</v>
      </c>
      <c r="H3478" s="21">
        <f t="shared" si="107"/>
        <v>0</v>
      </c>
      <c r="I3478" s="21">
        <f t="shared" si="107"/>
        <v>0</v>
      </c>
      <c r="J3478" s="21">
        <f t="shared" si="107"/>
        <v>0</v>
      </c>
      <c r="K3478" s="21">
        <f t="shared" si="107"/>
        <v>0</v>
      </c>
      <c r="L3478" s="21">
        <f t="shared" si="107"/>
        <v>0</v>
      </c>
      <c r="M3478" s="21">
        <f t="shared" si="107"/>
        <v>0</v>
      </c>
      <c r="N3478" s="21">
        <f t="shared" si="107"/>
        <v>0</v>
      </c>
      <c r="O3478" s="21">
        <f t="shared" si="107"/>
        <v>0</v>
      </c>
      <c r="P3478" s="21">
        <f t="shared" si="107"/>
        <v>0</v>
      </c>
      <c r="Q3478" s="21">
        <f t="shared" si="107"/>
        <v>0</v>
      </c>
      <c r="R3478" s="21">
        <f t="shared" si="107"/>
        <v>0</v>
      </c>
      <c r="S3478" s="21">
        <f t="shared" si="107"/>
        <v>0</v>
      </c>
    </row>
    <row r="3479" spans="1:19" ht="26.25" x14ac:dyDescent="0.45">
      <c r="A3479" s="6" t="s">
        <v>5</v>
      </c>
      <c r="B3479" s="21">
        <f>B3478</f>
        <v>4510</v>
      </c>
      <c r="C3479" s="21">
        <f t="shared" ref="C3479:S3479" si="108">B3479+C3478</f>
        <v>4510</v>
      </c>
      <c r="D3479" s="21">
        <f t="shared" si="108"/>
        <v>40608.059142344915</v>
      </c>
      <c r="E3479" s="21">
        <f t="shared" si="108"/>
        <v>46647.021838344917</v>
      </c>
      <c r="F3479" s="21">
        <f t="shared" si="108"/>
        <v>46647.021838344917</v>
      </c>
      <c r="G3479" s="21">
        <f t="shared" si="108"/>
        <v>66166.8973053722</v>
      </c>
      <c r="H3479" s="21">
        <f t="shared" si="108"/>
        <v>66166.8973053722</v>
      </c>
      <c r="I3479" s="21">
        <f t="shared" si="108"/>
        <v>66166.8973053722</v>
      </c>
      <c r="J3479" s="21">
        <f t="shared" si="108"/>
        <v>66166.8973053722</v>
      </c>
      <c r="K3479" s="21">
        <f t="shared" si="108"/>
        <v>66166.8973053722</v>
      </c>
      <c r="L3479" s="21">
        <f t="shared" si="108"/>
        <v>66166.8973053722</v>
      </c>
      <c r="M3479" s="21">
        <f t="shared" si="108"/>
        <v>66166.8973053722</v>
      </c>
      <c r="N3479" s="21">
        <f t="shared" si="108"/>
        <v>66166.8973053722</v>
      </c>
      <c r="O3479" s="21">
        <f t="shared" si="108"/>
        <v>66166.8973053722</v>
      </c>
      <c r="P3479" s="21">
        <f t="shared" si="108"/>
        <v>66166.8973053722</v>
      </c>
      <c r="Q3479" s="21">
        <f t="shared" si="108"/>
        <v>66166.8973053722</v>
      </c>
      <c r="R3479" s="21">
        <f t="shared" si="108"/>
        <v>66166.8973053722</v>
      </c>
      <c r="S3479" s="21">
        <f t="shared" si="108"/>
        <v>66166.8973053722</v>
      </c>
    </row>
    <row r="3480" spans="1:19" ht="15" customHeight="1" x14ac:dyDescent="0.45">
      <c r="A3480" s="27" t="s">
        <v>1045</v>
      </c>
      <c r="B3480" s="28"/>
      <c r="C3480" s="28"/>
      <c r="D3480" s="28"/>
      <c r="E3480" s="28"/>
      <c r="F3480" s="28"/>
      <c r="G3480" s="28"/>
      <c r="H3480" s="28"/>
      <c r="I3480" s="28"/>
      <c r="J3480" s="28"/>
      <c r="K3480" s="28"/>
      <c r="L3480" s="28"/>
      <c r="M3480" s="28"/>
      <c r="N3480" s="28"/>
      <c r="O3480" s="28"/>
      <c r="P3480" s="28"/>
      <c r="Q3480" s="28"/>
      <c r="R3480" s="28"/>
      <c r="S3480" s="28"/>
    </row>
    <row r="3481" spans="1:19" ht="26.25" x14ac:dyDescent="0.45">
      <c r="A3481" s="24" t="s">
        <v>16</v>
      </c>
      <c r="B3481" s="25">
        <v>4510</v>
      </c>
      <c r="C3481" s="25">
        <v>0</v>
      </c>
      <c r="D3481" s="25">
        <v>0</v>
      </c>
      <c r="E3481" s="25">
        <v>0</v>
      </c>
      <c r="F3481" s="25">
        <v>0</v>
      </c>
      <c r="G3481" s="25">
        <v>0</v>
      </c>
      <c r="H3481" s="25">
        <v>0</v>
      </c>
      <c r="I3481" s="25">
        <v>0</v>
      </c>
      <c r="J3481" s="25">
        <v>0</v>
      </c>
      <c r="K3481" s="25">
        <v>0</v>
      </c>
      <c r="L3481" s="25">
        <v>0</v>
      </c>
      <c r="M3481" s="25">
        <v>0</v>
      </c>
      <c r="N3481" s="25">
        <v>0</v>
      </c>
      <c r="O3481" s="25">
        <v>0</v>
      </c>
      <c r="P3481" s="25">
        <v>0</v>
      </c>
      <c r="Q3481" s="25">
        <v>0</v>
      </c>
      <c r="R3481" s="25">
        <v>0</v>
      </c>
      <c r="S3481" s="25">
        <v>0</v>
      </c>
    </row>
    <row r="3482" spans="1:19" ht="39.4" x14ac:dyDescent="0.45">
      <c r="A3482" s="24" t="s">
        <v>17</v>
      </c>
      <c r="B3482" s="26">
        <v>4510</v>
      </c>
      <c r="C3482" s="26">
        <v>4510</v>
      </c>
      <c r="D3482" s="26">
        <v>4510</v>
      </c>
      <c r="E3482" s="26">
        <v>4510</v>
      </c>
      <c r="F3482" s="26">
        <v>4510</v>
      </c>
      <c r="G3482" s="26">
        <v>4510</v>
      </c>
      <c r="H3482" s="26">
        <v>4510</v>
      </c>
      <c r="I3482" s="26">
        <v>4510</v>
      </c>
      <c r="J3482" s="26">
        <v>4510</v>
      </c>
      <c r="K3482" s="26">
        <v>4510</v>
      </c>
      <c r="L3482" s="26">
        <v>4510</v>
      </c>
      <c r="M3482" s="26">
        <v>4510</v>
      </c>
      <c r="N3482" s="26">
        <v>4510</v>
      </c>
      <c r="O3482" s="26">
        <v>4510</v>
      </c>
      <c r="P3482" s="26">
        <v>4510</v>
      </c>
      <c r="Q3482" s="26">
        <v>4510</v>
      </c>
      <c r="R3482" s="26">
        <v>4510</v>
      </c>
      <c r="S3482" s="26">
        <v>4510</v>
      </c>
    </row>
    <row r="3483" spans="1:19" ht="15" customHeight="1" x14ac:dyDescent="0.45">
      <c r="A3483" s="27" t="s">
        <v>1046</v>
      </c>
      <c r="B3483" s="28"/>
      <c r="C3483" s="28"/>
      <c r="D3483" s="28"/>
      <c r="E3483" s="28"/>
      <c r="F3483" s="28"/>
      <c r="G3483" s="28"/>
      <c r="H3483" s="28"/>
      <c r="I3483" s="28"/>
      <c r="J3483" s="28"/>
      <c r="K3483" s="28"/>
      <c r="L3483" s="28"/>
      <c r="M3483" s="28"/>
      <c r="N3483" s="28"/>
      <c r="O3483" s="28"/>
      <c r="P3483" s="28"/>
      <c r="Q3483" s="28"/>
      <c r="R3483" s="28"/>
      <c r="S3483" s="28"/>
    </row>
    <row r="3484" spans="1:19" ht="26.25" x14ac:dyDescent="0.45">
      <c r="A3484" s="24" t="s">
        <v>16</v>
      </c>
      <c r="B3484" s="25">
        <v>0</v>
      </c>
      <c r="C3484" s="25">
        <v>0</v>
      </c>
      <c r="D3484" s="25">
        <v>12315.300659999999</v>
      </c>
      <c r="E3484" s="25">
        <v>0</v>
      </c>
      <c r="F3484" s="25">
        <v>0</v>
      </c>
      <c r="G3484" s="25">
        <v>0</v>
      </c>
      <c r="H3484" s="25">
        <v>0</v>
      </c>
      <c r="I3484" s="25">
        <v>0</v>
      </c>
      <c r="J3484" s="25">
        <v>0</v>
      </c>
      <c r="K3484" s="25">
        <v>0</v>
      </c>
      <c r="L3484" s="25">
        <v>0</v>
      </c>
      <c r="M3484" s="25">
        <v>0</v>
      </c>
      <c r="N3484" s="25">
        <v>0</v>
      </c>
      <c r="O3484" s="25">
        <v>0</v>
      </c>
      <c r="P3484" s="25">
        <v>0</v>
      </c>
      <c r="Q3484" s="25">
        <v>0</v>
      </c>
      <c r="R3484" s="25">
        <v>0</v>
      </c>
      <c r="S3484" s="25">
        <v>0</v>
      </c>
    </row>
    <row r="3485" spans="1:19" ht="39.4" x14ac:dyDescent="0.45">
      <c r="A3485" s="24" t="s">
        <v>17</v>
      </c>
      <c r="B3485" s="26">
        <v>0</v>
      </c>
      <c r="C3485" s="26">
        <v>0</v>
      </c>
      <c r="D3485" s="26">
        <v>12315.300659999999</v>
      </c>
      <c r="E3485" s="26">
        <v>12315.300659999999</v>
      </c>
      <c r="F3485" s="26">
        <v>12315.300659999999</v>
      </c>
      <c r="G3485" s="26">
        <v>12315.300659999999</v>
      </c>
      <c r="H3485" s="26">
        <v>12315.300659999999</v>
      </c>
      <c r="I3485" s="26">
        <v>12315.300659999999</v>
      </c>
      <c r="J3485" s="26">
        <v>12315.300659999999</v>
      </c>
      <c r="K3485" s="26">
        <v>12315.300659999999</v>
      </c>
      <c r="L3485" s="26">
        <v>12315.300659999999</v>
      </c>
      <c r="M3485" s="26">
        <v>12315.300659999999</v>
      </c>
      <c r="N3485" s="26">
        <v>12315.300659999999</v>
      </c>
      <c r="O3485" s="26">
        <v>12315.300659999999</v>
      </c>
      <c r="P3485" s="26">
        <v>12315.300659999999</v>
      </c>
      <c r="Q3485" s="26">
        <v>12315.300659999999</v>
      </c>
      <c r="R3485" s="26">
        <v>12315.300659999999</v>
      </c>
      <c r="S3485" s="26">
        <v>12315.300659999999</v>
      </c>
    </row>
    <row r="3486" spans="1:19" ht="15" customHeight="1" x14ac:dyDescent="0.45">
      <c r="A3486" s="22" t="s">
        <v>1047</v>
      </c>
      <c r="B3486" s="23"/>
      <c r="C3486" s="23"/>
      <c r="D3486" s="23"/>
      <c r="E3486" s="23"/>
      <c r="F3486" s="23"/>
      <c r="G3486" s="23"/>
      <c r="H3486" s="23"/>
      <c r="I3486" s="23"/>
      <c r="J3486" s="23"/>
      <c r="K3486" s="23"/>
      <c r="L3486" s="23"/>
      <c r="M3486" s="23"/>
      <c r="N3486" s="23"/>
      <c r="O3486" s="23"/>
      <c r="P3486" s="23"/>
      <c r="Q3486" s="23"/>
      <c r="R3486" s="23"/>
      <c r="S3486" s="23"/>
    </row>
    <row r="3487" spans="1:19" ht="26.25" x14ac:dyDescent="0.45">
      <c r="A3487" s="24" t="s">
        <v>16</v>
      </c>
      <c r="B3487" s="25">
        <v>0</v>
      </c>
      <c r="C3487" s="25">
        <v>0</v>
      </c>
      <c r="D3487" s="25">
        <v>1339.3297799999998</v>
      </c>
      <c r="E3487" s="25">
        <v>0</v>
      </c>
      <c r="F3487" s="25">
        <v>0</v>
      </c>
      <c r="G3487" s="25">
        <v>0</v>
      </c>
      <c r="H3487" s="25">
        <v>0</v>
      </c>
      <c r="I3487" s="25">
        <v>0</v>
      </c>
      <c r="J3487" s="25">
        <v>0</v>
      </c>
      <c r="K3487" s="25">
        <v>0</v>
      </c>
      <c r="L3487" s="25">
        <v>0</v>
      </c>
      <c r="M3487" s="25">
        <v>0</v>
      </c>
      <c r="N3487" s="25">
        <v>0</v>
      </c>
      <c r="O3487" s="25">
        <v>0</v>
      </c>
      <c r="P3487" s="25">
        <v>0</v>
      </c>
      <c r="Q3487" s="25">
        <v>0</v>
      </c>
      <c r="R3487" s="25">
        <v>0</v>
      </c>
      <c r="S3487" s="25">
        <v>0</v>
      </c>
    </row>
    <row r="3488" spans="1:19" ht="39.4" x14ac:dyDescent="0.45">
      <c r="A3488" s="24" t="s">
        <v>17</v>
      </c>
      <c r="B3488" s="26">
        <v>0</v>
      </c>
      <c r="C3488" s="26">
        <v>0</v>
      </c>
      <c r="D3488" s="26">
        <v>1339.3297799999998</v>
      </c>
      <c r="E3488" s="26">
        <v>1339.3297799999998</v>
      </c>
      <c r="F3488" s="26">
        <v>1339.3297799999998</v>
      </c>
      <c r="G3488" s="26">
        <v>1339.3297799999998</v>
      </c>
      <c r="H3488" s="26">
        <v>1339.3297799999998</v>
      </c>
      <c r="I3488" s="26">
        <v>1339.3297799999998</v>
      </c>
      <c r="J3488" s="26">
        <v>1339.3297799999998</v>
      </c>
      <c r="K3488" s="26">
        <v>1339.3297799999998</v>
      </c>
      <c r="L3488" s="26">
        <v>1339.3297799999998</v>
      </c>
      <c r="M3488" s="26">
        <v>1339.3297799999998</v>
      </c>
      <c r="N3488" s="26">
        <v>1339.3297799999998</v>
      </c>
      <c r="O3488" s="26">
        <v>1339.3297799999998</v>
      </c>
      <c r="P3488" s="26">
        <v>1339.3297799999998</v>
      </c>
      <c r="Q3488" s="26">
        <v>1339.3297799999998</v>
      </c>
      <c r="R3488" s="26">
        <v>1339.3297799999998</v>
      </c>
      <c r="S3488" s="26">
        <v>1339.3297799999998</v>
      </c>
    </row>
    <row r="3489" spans="1:19" ht="15" customHeight="1" x14ac:dyDescent="0.45">
      <c r="A3489" s="22" t="s">
        <v>1048</v>
      </c>
      <c r="B3489" s="23"/>
      <c r="C3489" s="23"/>
      <c r="D3489" s="23"/>
      <c r="E3489" s="23"/>
      <c r="F3489" s="23"/>
      <c r="G3489" s="23"/>
      <c r="H3489" s="23"/>
      <c r="I3489" s="23"/>
      <c r="J3489" s="23"/>
      <c r="K3489" s="23"/>
      <c r="L3489" s="23"/>
      <c r="M3489" s="23"/>
      <c r="N3489" s="23"/>
      <c r="O3489" s="23"/>
      <c r="P3489" s="23"/>
      <c r="Q3489" s="23"/>
      <c r="R3489" s="23"/>
      <c r="S3489" s="23"/>
    </row>
    <row r="3490" spans="1:19" ht="26.25" x14ac:dyDescent="0.45">
      <c r="A3490" s="24" t="s">
        <v>16</v>
      </c>
      <c r="B3490" s="25">
        <v>0</v>
      </c>
      <c r="C3490" s="25">
        <v>0</v>
      </c>
      <c r="D3490" s="25">
        <v>0</v>
      </c>
      <c r="E3490" s="25">
        <v>1041.8461247999999</v>
      </c>
      <c r="F3490" s="25">
        <v>0</v>
      </c>
      <c r="G3490" s="25">
        <v>0</v>
      </c>
      <c r="H3490" s="25">
        <v>0</v>
      </c>
      <c r="I3490" s="25">
        <v>0</v>
      </c>
      <c r="J3490" s="25">
        <v>0</v>
      </c>
      <c r="K3490" s="25">
        <v>0</v>
      </c>
      <c r="L3490" s="25">
        <v>0</v>
      </c>
      <c r="M3490" s="25">
        <v>0</v>
      </c>
      <c r="N3490" s="25">
        <v>0</v>
      </c>
      <c r="O3490" s="25">
        <v>0</v>
      </c>
      <c r="P3490" s="25">
        <v>0</v>
      </c>
      <c r="Q3490" s="25">
        <v>0</v>
      </c>
      <c r="R3490" s="25">
        <v>0</v>
      </c>
      <c r="S3490" s="25">
        <v>0</v>
      </c>
    </row>
    <row r="3491" spans="1:19" ht="39.4" x14ac:dyDescent="0.45">
      <c r="A3491" s="24" t="s">
        <v>17</v>
      </c>
      <c r="B3491" s="26">
        <v>0</v>
      </c>
      <c r="C3491" s="26">
        <v>0</v>
      </c>
      <c r="D3491" s="26">
        <v>0</v>
      </c>
      <c r="E3491" s="26">
        <v>1041.8461247999999</v>
      </c>
      <c r="F3491" s="26">
        <v>1041.8461247999999</v>
      </c>
      <c r="G3491" s="26">
        <v>1041.8461247999999</v>
      </c>
      <c r="H3491" s="26">
        <v>1041.8461247999999</v>
      </c>
      <c r="I3491" s="26">
        <v>1041.8461247999999</v>
      </c>
      <c r="J3491" s="26">
        <v>1041.8461247999999</v>
      </c>
      <c r="K3491" s="26">
        <v>1041.8461247999999</v>
      </c>
      <c r="L3491" s="26">
        <v>1041.8461247999999</v>
      </c>
      <c r="M3491" s="26">
        <v>1041.8461247999999</v>
      </c>
      <c r="N3491" s="26">
        <v>1041.8461247999999</v>
      </c>
      <c r="O3491" s="26">
        <v>1041.8461247999999</v>
      </c>
      <c r="P3491" s="26">
        <v>1041.8461247999999</v>
      </c>
      <c r="Q3491" s="26">
        <v>1041.8461247999999</v>
      </c>
      <c r="R3491" s="26">
        <v>1041.8461247999999</v>
      </c>
      <c r="S3491" s="26">
        <v>1041.8461247999999</v>
      </c>
    </row>
    <row r="3492" spans="1:19" ht="15" customHeight="1" x14ac:dyDescent="0.45">
      <c r="A3492" s="22" t="s">
        <v>1049</v>
      </c>
      <c r="B3492" s="23"/>
      <c r="C3492" s="23"/>
      <c r="D3492" s="23"/>
      <c r="E3492" s="23"/>
      <c r="F3492" s="23"/>
      <c r="G3492" s="23"/>
      <c r="H3492" s="23"/>
      <c r="I3492" s="23"/>
      <c r="J3492" s="23"/>
      <c r="K3492" s="23"/>
      <c r="L3492" s="23"/>
      <c r="M3492" s="23"/>
      <c r="N3492" s="23"/>
      <c r="O3492" s="23"/>
      <c r="P3492" s="23"/>
      <c r="Q3492" s="23"/>
      <c r="R3492" s="23"/>
      <c r="S3492" s="23"/>
    </row>
    <row r="3493" spans="1:19" ht="26.25" x14ac:dyDescent="0.45">
      <c r="A3493" s="24" t="s">
        <v>16</v>
      </c>
      <c r="B3493" s="25">
        <v>0</v>
      </c>
      <c r="C3493" s="25">
        <v>0</v>
      </c>
      <c r="D3493" s="25">
        <v>0</v>
      </c>
      <c r="E3493" s="25">
        <v>1143.7658543999999</v>
      </c>
      <c r="F3493" s="25">
        <v>0</v>
      </c>
      <c r="G3493" s="25">
        <v>0</v>
      </c>
      <c r="H3493" s="25">
        <v>0</v>
      </c>
      <c r="I3493" s="25">
        <v>0</v>
      </c>
      <c r="J3493" s="25">
        <v>0</v>
      </c>
      <c r="K3493" s="25">
        <v>0</v>
      </c>
      <c r="L3493" s="25">
        <v>0</v>
      </c>
      <c r="M3493" s="25">
        <v>0</v>
      </c>
      <c r="N3493" s="25">
        <v>0</v>
      </c>
      <c r="O3493" s="25">
        <v>0</v>
      </c>
      <c r="P3493" s="25">
        <v>0</v>
      </c>
      <c r="Q3493" s="25">
        <v>0</v>
      </c>
      <c r="R3493" s="25">
        <v>0</v>
      </c>
      <c r="S3493" s="25">
        <v>0</v>
      </c>
    </row>
    <row r="3494" spans="1:19" ht="39.4" x14ac:dyDescent="0.45">
      <c r="A3494" s="24" t="s">
        <v>17</v>
      </c>
      <c r="B3494" s="26">
        <v>0</v>
      </c>
      <c r="C3494" s="26">
        <v>0</v>
      </c>
      <c r="D3494" s="26">
        <v>0</v>
      </c>
      <c r="E3494" s="26">
        <v>1143.7658543999999</v>
      </c>
      <c r="F3494" s="26">
        <v>1143.7658543999999</v>
      </c>
      <c r="G3494" s="26">
        <v>1143.7658543999999</v>
      </c>
      <c r="H3494" s="26">
        <v>1143.7658543999999</v>
      </c>
      <c r="I3494" s="26">
        <v>1143.7658543999999</v>
      </c>
      <c r="J3494" s="26">
        <v>1143.7658543999999</v>
      </c>
      <c r="K3494" s="26">
        <v>1143.7658543999999</v>
      </c>
      <c r="L3494" s="26">
        <v>1143.7658543999999</v>
      </c>
      <c r="M3494" s="26">
        <v>1143.7658543999999</v>
      </c>
      <c r="N3494" s="26">
        <v>1143.7658543999999</v>
      </c>
      <c r="O3494" s="26">
        <v>1143.7658543999999</v>
      </c>
      <c r="P3494" s="26">
        <v>1143.7658543999999</v>
      </c>
      <c r="Q3494" s="26">
        <v>1143.7658543999999</v>
      </c>
      <c r="R3494" s="26">
        <v>1143.7658543999999</v>
      </c>
      <c r="S3494" s="26">
        <v>1143.7658543999999</v>
      </c>
    </row>
    <row r="3495" spans="1:19" ht="15" customHeight="1" x14ac:dyDescent="0.45">
      <c r="A3495" s="22" t="s">
        <v>1050</v>
      </c>
      <c r="B3495" s="23"/>
      <c r="C3495" s="23"/>
      <c r="D3495" s="23"/>
      <c r="E3495" s="23"/>
      <c r="F3495" s="23"/>
      <c r="G3495" s="23"/>
      <c r="H3495" s="23"/>
      <c r="I3495" s="23"/>
      <c r="J3495" s="23"/>
      <c r="K3495" s="23"/>
      <c r="L3495" s="23"/>
      <c r="M3495" s="23"/>
      <c r="N3495" s="23"/>
      <c r="O3495" s="23"/>
      <c r="P3495" s="23"/>
      <c r="Q3495" s="23"/>
      <c r="R3495" s="23"/>
      <c r="S3495" s="23"/>
    </row>
    <row r="3496" spans="1:19" ht="26.25" x14ac:dyDescent="0.45">
      <c r="A3496" s="24" t="s">
        <v>16</v>
      </c>
      <c r="B3496" s="25">
        <v>0</v>
      </c>
      <c r="C3496" s="25">
        <v>0</v>
      </c>
      <c r="D3496" s="25">
        <v>0</v>
      </c>
      <c r="E3496" s="25">
        <v>1030.5217103999998</v>
      </c>
      <c r="F3496" s="25">
        <v>0</v>
      </c>
      <c r="G3496" s="25">
        <v>0</v>
      </c>
      <c r="H3496" s="25">
        <v>0</v>
      </c>
      <c r="I3496" s="25">
        <v>0</v>
      </c>
      <c r="J3496" s="25">
        <v>0</v>
      </c>
      <c r="K3496" s="25">
        <v>0</v>
      </c>
      <c r="L3496" s="25">
        <v>0</v>
      </c>
      <c r="M3496" s="25">
        <v>0</v>
      </c>
      <c r="N3496" s="25">
        <v>0</v>
      </c>
      <c r="O3496" s="25">
        <v>0</v>
      </c>
      <c r="P3496" s="25">
        <v>0</v>
      </c>
      <c r="Q3496" s="25">
        <v>0</v>
      </c>
      <c r="R3496" s="25">
        <v>0</v>
      </c>
      <c r="S3496" s="25">
        <v>0</v>
      </c>
    </row>
    <row r="3497" spans="1:19" ht="39.4" x14ac:dyDescent="0.45">
      <c r="A3497" s="24" t="s">
        <v>17</v>
      </c>
      <c r="B3497" s="26">
        <v>0</v>
      </c>
      <c r="C3497" s="26">
        <v>0</v>
      </c>
      <c r="D3497" s="26">
        <v>0</v>
      </c>
      <c r="E3497" s="26">
        <v>1030.5217103999998</v>
      </c>
      <c r="F3497" s="26">
        <v>1030.5217103999998</v>
      </c>
      <c r="G3497" s="26">
        <v>1030.5217103999998</v>
      </c>
      <c r="H3497" s="26">
        <v>1030.5217103999998</v>
      </c>
      <c r="I3497" s="26">
        <v>1030.5217103999998</v>
      </c>
      <c r="J3497" s="26">
        <v>1030.5217103999998</v>
      </c>
      <c r="K3497" s="26">
        <v>1030.5217103999998</v>
      </c>
      <c r="L3497" s="26">
        <v>1030.5217103999998</v>
      </c>
      <c r="M3497" s="26">
        <v>1030.5217103999998</v>
      </c>
      <c r="N3497" s="26">
        <v>1030.5217103999998</v>
      </c>
      <c r="O3497" s="26">
        <v>1030.5217103999998</v>
      </c>
      <c r="P3497" s="26">
        <v>1030.5217103999998</v>
      </c>
      <c r="Q3497" s="26">
        <v>1030.5217103999998</v>
      </c>
      <c r="R3497" s="26">
        <v>1030.5217103999998</v>
      </c>
      <c r="S3497" s="26">
        <v>1030.5217103999998</v>
      </c>
    </row>
    <row r="3498" spans="1:19" ht="15" customHeight="1" x14ac:dyDescent="0.45">
      <c r="A3498" s="22" t="s">
        <v>1051</v>
      </c>
      <c r="B3498" s="23"/>
      <c r="C3498" s="23"/>
      <c r="D3498" s="23"/>
      <c r="E3498" s="23"/>
      <c r="F3498" s="23"/>
      <c r="G3498" s="23"/>
      <c r="H3498" s="23"/>
      <c r="I3498" s="23"/>
      <c r="J3498" s="23"/>
      <c r="K3498" s="23"/>
      <c r="L3498" s="23"/>
      <c r="M3498" s="23"/>
      <c r="N3498" s="23"/>
      <c r="O3498" s="23"/>
      <c r="P3498" s="23"/>
      <c r="Q3498" s="23"/>
      <c r="R3498" s="23"/>
      <c r="S3498" s="23"/>
    </row>
    <row r="3499" spans="1:19" ht="26.25" x14ac:dyDescent="0.45">
      <c r="A3499" s="24" t="s">
        <v>16</v>
      </c>
      <c r="B3499" s="25">
        <v>0</v>
      </c>
      <c r="C3499" s="25">
        <v>0</v>
      </c>
      <c r="D3499" s="25">
        <v>0</v>
      </c>
      <c r="E3499" s="25">
        <v>0</v>
      </c>
      <c r="F3499" s="25">
        <v>0</v>
      </c>
      <c r="G3499" s="25">
        <v>6871.400991037438</v>
      </c>
      <c r="H3499" s="25">
        <v>0</v>
      </c>
      <c r="I3499" s="25">
        <v>0</v>
      </c>
      <c r="J3499" s="25">
        <v>0</v>
      </c>
      <c r="K3499" s="25">
        <v>0</v>
      </c>
      <c r="L3499" s="25">
        <v>0</v>
      </c>
      <c r="M3499" s="25">
        <v>0</v>
      </c>
      <c r="N3499" s="25">
        <v>0</v>
      </c>
      <c r="O3499" s="25">
        <v>0</v>
      </c>
      <c r="P3499" s="25">
        <v>0</v>
      </c>
      <c r="Q3499" s="25">
        <v>0</v>
      </c>
      <c r="R3499" s="25">
        <v>0</v>
      </c>
      <c r="S3499" s="25">
        <v>0</v>
      </c>
    </row>
    <row r="3500" spans="1:19" ht="39.4" x14ac:dyDescent="0.45">
      <c r="A3500" s="24" t="s">
        <v>17</v>
      </c>
      <c r="B3500" s="26">
        <v>0</v>
      </c>
      <c r="C3500" s="26">
        <v>0</v>
      </c>
      <c r="D3500" s="26">
        <v>0</v>
      </c>
      <c r="E3500" s="26">
        <v>0</v>
      </c>
      <c r="F3500" s="26">
        <v>0</v>
      </c>
      <c r="G3500" s="26">
        <v>6871.400991037438</v>
      </c>
      <c r="H3500" s="26">
        <v>6871.400991037438</v>
      </c>
      <c r="I3500" s="26">
        <v>6871.400991037438</v>
      </c>
      <c r="J3500" s="26">
        <v>6871.400991037438</v>
      </c>
      <c r="K3500" s="26">
        <v>6871.400991037438</v>
      </c>
      <c r="L3500" s="26">
        <v>6871.400991037438</v>
      </c>
      <c r="M3500" s="26">
        <v>6871.400991037438</v>
      </c>
      <c r="N3500" s="26">
        <v>6871.400991037438</v>
      </c>
      <c r="O3500" s="26">
        <v>6871.400991037438</v>
      </c>
      <c r="P3500" s="26">
        <v>6871.400991037438</v>
      </c>
      <c r="Q3500" s="26">
        <v>6871.400991037438</v>
      </c>
      <c r="R3500" s="26">
        <v>6871.400991037438</v>
      </c>
      <c r="S3500" s="26">
        <v>6871.400991037438</v>
      </c>
    </row>
    <row r="3501" spans="1:19" ht="15" customHeight="1" x14ac:dyDescent="0.45">
      <c r="A3501" s="22" t="s">
        <v>1052</v>
      </c>
      <c r="B3501" s="23"/>
      <c r="C3501" s="23"/>
      <c r="D3501" s="23"/>
      <c r="E3501" s="23"/>
      <c r="F3501" s="23"/>
      <c r="G3501" s="23"/>
      <c r="H3501" s="23"/>
      <c r="I3501" s="23"/>
      <c r="J3501" s="23"/>
      <c r="K3501" s="23"/>
      <c r="L3501" s="23"/>
      <c r="M3501" s="23"/>
      <c r="N3501" s="23"/>
      <c r="O3501" s="23"/>
      <c r="P3501" s="23"/>
      <c r="Q3501" s="23"/>
      <c r="R3501" s="23"/>
      <c r="S3501" s="23"/>
    </row>
    <row r="3502" spans="1:19" ht="26.25" x14ac:dyDescent="0.45">
      <c r="A3502" s="24" t="s">
        <v>16</v>
      </c>
      <c r="B3502" s="25">
        <v>0</v>
      </c>
      <c r="C3502" s="25">
        <v>0</v>
      </c>
      <c r="D3502" s="25">
        <v>0</v>
      </c>
      <c r="E3502" s="25">
        <v>0</v>
      </c>
      <c r="F3502" s="25">
        <v>0</v>
      </c>
      <c r="G3502" s="25">
        <v>1151.3577418137597</v>
      </c>
      <c r="H3502" s="25">
        <v>0</v>
      </c>
      <c r="I3502" s="25">
        <v>0</v>
      </c>
      <c r="J3502" s="25">
        <v>0</v>
      </c>
      <c r="K3502" s="25">
        <v>0</v>
      </c>
      <c r="L3502" s="25">
        <v>0</v>
      </c>
      <c r="M3502" s="25">
        <v>0</v>
      </c>
      <c r="N3502" s="25">
        <v>0</v>
      </c>
      <c r="O3502" s="25">
        <v>0</v>
      </c>
      <c r="P3502" s="25">
        <v>0</v>
      </c>
      <c r="Q3502" s="25">
        <v>0</v>
      </c>
      <c r="R3502" s="25">
        <v>0</v>
      </c>
      <c r="S3502" s="25">
        <v>0</v>
      </c>
    </row>
    <row r="3503" spans="1:19" ht="39.4" x14ac:dyDescent="0.45">
      <c r="A3503" s="24" t="s">
        <v>17</v>
      </c>
      <c r="B3503" s="26">
        <v>0</v>
      </c>
      <c r="C3503" s="26">
        <v>0</v>
      </c>
      <c r="D3503" s="26">
        <v>0</v>
      </c>
      <c r="E3503" s="26">
        <v>0</v>
      </c>
      <c r="F3503" s="26">
        <v>0</v>
      </c>
      <c r="G3503" s="26">
        <v>1151.3577418137597</v>
      </c>
      <c r="H3503" s="26">
        <v>1151.3577418137597</v>
      </c>
      <c r="I3503" s="26">
        <v>1151.3577418137597</v>
      </c>
      <c r="J3503" s="26">
        <v>1151.3577418137597</v>
      </c>
      <c r="K3503" s="26">
        <v>1151.3577418137597</v>
      </c>
      <c r="L3503" s="26">
        <v>1151.3577418137597</v>
      </c>
      <c r="M3503" s="26">
        <v>1151.3577418137597</v>
      </c>
      <c r="N3503" s="26">
        <v>1151.3577418137597</v>
      </c>
      <c r="O3503" s="26">
        <v>1151.3577418137597</v>
      </c>
      <c r="P3503" s="26">
        <v>1151.3577418137597</v>
      </c>
      <c r="Q3503" s="26">
        <v>1151.3577418137597</v>
      </c>
      <c r="R3503" s="26">
        <v>1151.3577418137597</v>
      </c>
      <c r="S3503" s="26">
        <v>1151.3577418137597</v>
      </c>
    </row>
    <row r="3504" spans="1:19" ht="15" customHeight="1" x14ac:dyDescent="0.45">
      <c r="A3504" s="22" t="s">
        <v>1053</v>
      </c>
      <c r="B3504" s="23"/>
      <c r="C3504" s="23"/>
      <c r="D3504" s="23"/>
      <c r="E3504" s="23"/>
      <c r="F3504" s="23"/>
      <c r="G3504" s="23"/>
      <c r="H3504" s="23"/>
      <c r="I3504" s="23"/>
      <c r="J3504" s="23"/>
      <c r="K3504" s="23"/>
      <c r="L3504" s="23"/>
      <c r="M3504" s="23"/>
      <c r="N3504" s="23"/>
      <c r="O3504" s="23"/>
      <c r="P3504" s="23"/>
      <c r="Q3504" s="23"/>
      <c r="R3504" s="23"/>
      <c r="S3504" s="23"/>
    </row>
    <row r="3505" spans="1:19" ht="26.25" x14ac:dyDescent="0.45">
      <c r="A3505" s="24" t="s">
        <v>16</v>
      </c>
      <c r="B3505" s="25">
        <v>0</v>
      </c>
      <c r="C3505" s="25">
        <v>0</v>
      </c>
      <c r="D3505" s="25">
        <v>0</v>
      </c>
      <c r="E3505" s="25">
        <v>0</v>
      </c>
      <c r="F3505" s="25">
        <v>0</v>
      </c>
      <c r="G3505" s="25">
        <v>2792.6549482291189</v>
      </c>
      <c r="H3505" s="25">
        <v>0</v>
      </c>
      <c r="I3505" s="25">
        <v>0</v>
      </c>
      <c r="J3505" s="25">
        <v>0</v>
      </c>
      <c r="K3505" s="25">
        <v>0</v>
      </c>
      <c r="L3505" s="25">
        <v>0</v>
      </c>
      <c r="M3505" s="25">
        <v>0</v>
      </c>
      <c r="N3505" s="25">
        <v>0</v>
      </c>
      <c r="O3505" s="25">
        <v>0</v>
      </c>
      <c r="P3505" s="25">
        <v>0</v>
      </c>
      <c r="Q3505" s="25">
        <v>0</v>
      </c>
      <c r="R3505" s="25">
        <v>0</v>
      </c>
      <c r="S3505" s="25">
        <v>0</v>
      </c>
    </row>
    <row r="3506" spans="1:19" ht="39.4" x14ac:dyDescent="0.45">
      <c r="A3506" s="24" t="s">
        <v>17</v>
      </c>
      <c r="B3506" s="26">
        <v>0</v>
      </c>
      <c r="C3506" s="26">
        <v>0</v>
      </c>
      <c r="D3506" s="26">
        <v>0</v>
      </c>
      <c r="E3506" s="26">
        <v>0</v>
      </c>
      <c r="F3506" s="26">
        <v>0</v>
      </c>
      <c r="G3506" s="26">
        <v>2792.6549482291189</v>
      </c>
      <c r="H3506" s="26">
        <v>2792.6549482291189</v>
      </c>
      <c r="I3506" s="26">
        <v>2792.6549482291189</v>
      </c>
      <c r="J3506" s="26">
        <v>2792.6549482291189</v>
      </c>
      <c r="K3506" s="26">
        <v>2792.6549482291189</v>
      </c>
      <c r="L3506" s="26">
        <v>2792.6549482291189</v>
      </c>
      <c r="M3506" s="26">
        <v>2792.6549482291189</v>
      </c>
      <c r="N3506" s="26">
        <v>2792.6549482291189</v>
      </c>
      <c r="O3506" s="26">
        <v>2792.6549482291189</v>
      </c>
      <c r="P3506" s="26">
        <v>2792.6549482291189</v>
      </c>
      <c r="Q3506" s="26">
        <v>2792.6549482291189</v>
      </c>
      <c r="R3506" s="26">
        <v>2792.6549482291189</v>
      </c>
      <c r="S3506" s="26">
        <v>2792.6549482291189</v>
      </c>
    </row>
    <row r="3507" spans="1:19" ht="15" customHeight="1" x14ac:dyDescent="0.45">
      <c r="A3507" s="22" t="s">
        <v>1054</v>
      </c>
      <c r="B3507" s="23"/>
      <c r="C3507" s="23"/>
      <c r="D3507" s="23"/>
      <c r="E3507" s="23"/>
      <c r="F3507" s="23"/>
      <c r="G3507" s="23"/>
      <c r="H3507" s="23"/>
      <c r="I3507" s="23"/>
      <c r="J3507" s="23"/>
      <c r="K3507" s="23"/>
      <c r="L3507" s="23"/>
      <c r="M3507" s="23"/>
      <c r="N3507" s="23"/>
      <c r="O3507" s="23"/>
      <c r="P3507" s="23"/>
      <c r="Q3507" s="23"/>
      <c r="R3507" s="23"/>
      <c r="S3507" s="23"/>
    </row>
    <row r="3508" spans="1:19" ht="26.25" x14ac:dyDescent="0.45">
      <c r="A3508" s="24" t="s">
        <v>16</v>
      </c>
      <c r="B3508" s="25">
        <v>0</v>
      </c>
      <c r="C3508" s="25">
        <v>0</v>
      </c>
      <c r="D3508" s="25">
        <v>0</v>
      </c>
      <c r="E3508" s="25">
        <v>773.11</v>
      </c>
      <c r="F3508" s="25">
        <v>0</v>
      </c>
      <c r="G3508" s="25">
        <v>0</v>
      </c>
      <c r="H3508" s="25">
        <v>0</v>
      </c>
      <c r="I3508" s="25">
        <v>0</v>
      </c>
      <c r="J3508" s="25">
        <v>0</v>
      </c>
      <c r="K3508" s="25">
        <v>0</v>
      </c>
      <c r="L3508" s="25">
        <v>0</v>
      </c>
      <c r="M3508" s="25">
        <v>0</v>
      </c>
      <c r="N3508" s="25">
        <v>0</v>
      </c>
      <c r="O3508" s="25">
        <v>0</v>
      </c>
      <c r="P3508" s="25">
        <v>0</v>
      </c>
      <c r="Q3508" s="25">
        <v>0</v>
      </c>
      <c r="R3508" s="25">
        <v>0</v>
      </c>
      <c r="S3508" s="25">
        <v>0</v>
      </c>
    </row>
    <row r="3509" spans="1:19" ht="39.4" x14ac:dyDescent="0.45">
      <c r="A3509" s="24" t="s">
        <v>17</v>
      </c>
      <c r="B3509" s="26">
        <v>0</v>
      </c>
      <c r="C3509" s="26">
        <v>0</v>
      </c>
      <c r="D3509" s="26">
        <v>0</v>
      </c>
      <c r="E3509" s="26">
        <v>773.10905999999989</v>
      </c>
      <c r="F3509" s="26">
        <v>773.10905999999989</v>
      </c>
      <c r="G3509" s="26">
        <v>773.10905999999989</v>
      </c>
      <c r="H3509" s="26">
        <v>773.10905999999989</v>
      </c>
      <c r="I3509" s="26">
        <v>773.10905999999989</v>
      </c>
      <c r="J3509" s="26">
        <v>773.10905999999989</v>
      </c>
      <c r="K3509" s="26">
        <v>773.10905999999989</v>
      </c>
      <c r="L3509" s="26">
        <v>773.10905999999989</v>
      </c>
      <c r="M3509" s="26">
        <v>773.10905999999989</v>
      </c>
      <c r="N3509" s="26">
        <v>773.10905999999989</v>
      </c>
      <c r="O3509" s="26">
        <v>773.10905999999989</v>
      </c>
      <c r="P3509" s="26">
        <v>773.10905999999989</v>
      </c>
      <c r="Q3509" s="26">
        <v>773.10905999999989</v>
      </c>
      <c r="R3509" s="26">
        <v>773.10905999999989</v>
      </c>
      <c r="S3509" s="26">
        <v>773.10905999999989</v>
      </c>
    </row>
    <row r="3510" spans="1:19" ht="15" customHeight="1" x14ac:dyDescent="0.45">
      <c r="A3510" s="22" t="s">
        <v>1055</v>
      </c>
      <c r="B3510" s="23"/>
      <c r="C3510" s="23"/>
      <c r="D3510" s="23"/>
      <c r="E3510" s="23"/>
      <c r="F3510" s="23"/>
      <c r="G3510" s="23"/>
      <c r="H3510" s="23"/>
      <c r="I3510" s="23"/>
      <c r="J3510" s="23"/>
      <c r="K3510" s="23"/>
      <c r="L3510" s="23"/>
      <c r="M3510" s="23"/>
      <c r="N3510" s="23"/>
      <c r="O3510" s="23"/>
      <c r="P3510" s="23"/>
      <c r="Q3510" s="23"/>
      <c r="R3510" s="23"/>
      <c r="S3510" s="23"/>
    </row>
    <row r="3511" spans="1:19" ht="26.25" x14ac:dyDescent="0.45">
      <c r="A3511" s="24" t="s">
        <v>16</v>
      </c>
      <c r="B3511" s="25">
        <v>0</v>
      </c>
      <c r="C3511" s="25">
        <v>0</v>
      </c>
      <c r="D3511" s="25">
        <v>8370.5965776536523</v>
      </c>
      <c r="E3511" s="25">
        <v>0</v>
      </c>
      <c r="F3511" s="25">
        <v>0</v>
      </c>
      <c r="G3511" s="25">
        <v>0</v>
      </c>
      <c r="H3511" s="25">
        <v>0</v>
      </c>
      <c r="I3511" s="25">
        <v>0</v>
      </c>
      <c r="J3511" s="25">
        <v>0</v>
      </c>
      <c r="K3511" s="25">
        <v>0</v>
      </c>
      <c r="L3511" s="25">
        <v>0</v>
      </c>
      <c r="M3511" s="25">
        <v>0</v>
      </c>
      <c r="N3511" s="25">
        <v>0</v>
      </c>
      <c r="O3511" s="25">
        <v>0</v>
      </c>
      <c r="P3511" s="25">
        <v>0</v>
      </c>
      <c r="Q3511" s="25">
        <v>0</v>
      </c>
      <c r="R3511" s="25">
        <v>0</v>
      </c>
      <c r="S3511" s="25">
        <v>0</v>
      </c>
    </row>
    <row r="3512" spans="1:19" ht="39.4" x14ac:dyDescent="0.45">
      <c r="A3512" s="24" t="s">
        <v>17</v>
      </c>
      <c r="B3512" s="26">
        <v>0</v>
      </c>
      <c r="C3512" s="26">
        <v>0</v>
      </c>
      <c r="D3512" s="26">
        <v>8370.5965776536523</v>
      </c>
      <c r="E3512" s="26">
        <v>8370.5965776536523</v>
      </c>
      <c r="F3512" s="26">
        <v>8370.5965776536523</v>
      </c>
      <c r="G3512" s="26">
        <v>8370.5965776536523</v>
      </c>
      <c r="H3512" s="26">
        <v>8370.5965776536523</v>
      </c>
      <c r="I3512" s="26">
        <v>8370.5965776536523</v>
      </c>
      <c r="J3512" s="26">
        <v>8370.5965776536523</v>
      </c>
      <c r="K3512" s="26">
        <v>8370.5965776536523</v>
      </c>
      <c r="L3512" s="26">
        <v>8370.5965776536523</v>
      </c>
      <c r="M3512" s="26">
        <v>8370.5965776536523</v>
      </c>
      <c r="N3512" s="26">
        <v>8370.5965776536523</v>
      </c>
      <c r="O3512" s="26">
        <v>8370.5965776536523</v>
      </c>
      <c r="P3512" s="26">
        <v>8370.5965776536523</v>
      </c>
      <c r="Q3512" s="26">
        <v>8370.5965776536523</v>
      </c>
      <c r="R3512" s="26">
        <v>8370.5965776536523</v>
      </c>
      <c r="S3512" s="26">
        <v>8370.5965776536523</v>
      </c>
    </row>
    <row r="3513" spans="1:19" ht="15" customHeight="1" x14ac:dyDescent="0.45">
      <c r="A3513" s="22" t="s">
        <v>1056</v>
      </c>
      <c r="B3513" s="23"/>
      <c r="C3513" s="23"/>
      <c r="D3513" s="23"/>
      <c r="E3513" s="23"/>
      <c r="F3513" s="23"/>
      <c r="G3513" s="23"/>
      <c r="H3513" s="23"/>
      <c r="I3513" s="23"/>
      <c r="J3513" s="23"/>
      <c r="K3513" s="23"/>
      <c r="L3513" s="23"/>
      <c r="M3513" s="23"/>
      <c r="N3513" s="23"/>
      <c r="O3513" s="23"/>
      <c r="P3513" s="23"/>
      <c r="Q3513" s="23"/>
      <c r="R3513" s="23"/>
      <c r="S3513" s="23"/>
    </row>
    <row r="3514" spans="1:19" ht="26.25" x14ac:dyDescent="0.45">
      <c r="A3514" s="24" t="s">
        <v>16</v>
      </c>
      <c r="B3514" s="25">
        <v>0</v>
      </c>
      <c r="C3514" s="25">
        <v>0</v>
      </c>
      <c r="D3514" s="25">
        <v>8737.290724691271</v>
      </c>
      <c r="E3514" s="25">
        <v>0</v>
      </c>
      <c r="F3514" s="25">
        <v>0</v>
      </c>
      <c r="G3514" s="25">
        <v>0</v>
      </c>
      <c r="H3514" s="25">
        <v>0</v>
      </c>
      <c r="I3514" s="25">
        <v>0</v>
      </c>
      <c r="J3514" s="25">
        <v>0</v>
      </c>
      <c r="K3514" s="25">
        <v>0</v>
      </c>
      <c r="L3514" s="25">
        <v>0</v>
      </c>
      <c r="M3514" s="25">
        <v>0</v>
      </c>
      <c r="N3514" s="25">
        <v>0</v>
      </c>
      <c r="O3514" s="25">
        <v>0</v>
      </c>
      <c r="P3514" s="25">
        <v>0</v>
      </c>
      <c r="Q3514" s="25">
        <v>0</v>
      </c>
      <c r="R3514" s="25">
        <v>0</v>
      </c>
      <c r="S3514" s="25">
        <v>0</v>
      </c>
    </row>
    <row r="3515" spans="1:19" ht="39.4" x14ac:dyDescent="0.45">
      <c r="A3515" s="24" t="s">
        <v>17</v>
      </c>
      <c r="B3515" s="26">
        <v>0</v>
      </c>
      <c r="C3515" s="26">
        <v>0</v>
      </c>
      <c r="D3515" s="26">
        <v>8737.290724691271</v>
      </c>
      <c r="E3515" s="26">
        <v>8737.290724691271</v>
      </c>
      <c r="F3515" s="26">
        <v>8737.290724691271</v>
      </c>
      <c r="G3515" s="26">
        <v>8737.290724691271</v>
      </c>
      <c r="H3515" s="26">
        <v>8737.290724691271</v>
      </c>
      <c r="I3515" s="26">
        <v>8737.290724691271</v>
      </c>
      <c r="J3515" s="26">
        <v>8737.290724691271</v>
      </c>
      <c r="K3515" s="26">
        <v>8737.290724691271</v>
      </c>
      <c r="L3515" s="26">
        <v>8737.290724691271</v>
      </c>
      <c r="M3515" s="26">
        <v>8737.290724691271</v>
      </c>
      <c r="N3515" s="26">
        <v>8737.290724691271</v>
      </c>
      <c r="O3515" s="26">
        <v>8737.290724691271</v>
      </c>
      <c r="P3515" s="26">
        <v>8737.290724691271</v>
      </c>
      <c r="Q3515" s="26">
        <v>8737.290724691271</v>
      </c>
      <c r="R3515" s="26">
        <v>8737.290724691271</v>
      </c>
      <c r="S3515" s="26">
        <v>8737.290724691271</v>
      </c>
    </row>
    <row r="3516" spans="1:19" ht="15" customHeight="1" x14ac:dyDescent="0.45">
      <c r="A3516" s="22" t="s">
        <v>1057</v>
      </c>
      <c r="B3516" s="23"/>
      <c r="C3516" s="23"/>
      <c r="D3516" s="23"/>
      <c r="E3516" s="23"/>
      <c r="F3516" s="23"/>
      <c r="G3516" s="23"/>
      <c r="H3516" s="23"/>
      <c r="I3516" s="23"/>
      <c r="J3516" s="23"/>
      <c r="K3516" s="23"/>
      <c r="L3516" s="23"/>
      <c r="M3516" s="23"/>
      <c r="N3516" s="23"/>
      <c r="O3516" s="23"/>
      <c r="P3516" s="23"/>
      <c r="Q3516" s="23"/>
      <c r="R3516" s="23"/>
      <c r="S3516" s="23"/>
    </row>
    <row r="3517" spans="1:19" ht="26.25" x14ac:dyDescent="0.45">
      <c r="A3517" s="24" t="s">
        <v>16</v>
      </c>
      <c r="B3517" s="25">
        <v>0</v>
      </c>
      <c r="C3517" s="25">
        <v>0</v>
      </c>
      <c r="D3517" s="25">
        <v>0</v>
      </c>
      <c r="E3517" s="25">
        <v>0</v>
      </c>
      <c r="F3517" s="25">
        <v>0</v>
      </c>
      <c r="G3517" s="25">
        <v>4466.4854171431189</v>
      </c>
      <c r="H3517" s="25">
        <v>0</v>
      </c>
      <c r="I3517" s="25">
        <v>0</v>
      </c>
      <c r="J3517" s="25">
        <v>0</v>
      </c>
      <c r="K3517" s="25">
        <v>0</v>
      </c>
      <c r="L3517" s="25">
        <v>0</v>
      </c>
      <c r="M3517" s="25">
        <v>0</v>
      </c>
      <c r="N3517" s="25">
        <v>0</v>
      </c>
      <c r="O3517" s="25">
        <v>0</v>
      </c>
      <c r="P3517" s="25">
        <v>0</v>
      </c>
      <c r="Q3517" s="25">
        <v>0</v>
      </c>
      <c r="R3517" s="25">
        <v>0</v>
      </c>
      <c r="S3517" s="25">
        <v>0</v>
      </c>
    </row>
    <row r="3518" spans="1:19" ht="39.4" x14ac:dyDescent="0.45">
      <c r="A3518" s="24" t="s">
        <v>17</v>
      </c>
      <c r="B3518" s="26">
        <v>0</v>
      </c>
      <c r="C3518" s="26">
        <v>0</v>
      </c>
      <c r="D3518" s="26">
        <v>0</v>
      </c>
      <c r="E3518" s="26">
        <v>0</v>
      </c>
      <c r="F3518" s="26">
        <v>0</v>
      </c>
      <c r="G3518" s="26">
        <v>4466.4854171431189</v>
      </c>
      <c r="H3518" s="26">
        <v>4466.4854171431189</v>
      </c>
      <c r="I3518" s="26">
        <v>4466.4854171431189</v>
      </c>
      <c r="J3518" s="26">
        <v>4466.4854171431189</v>
      </c>
      <c r="K3518" s="26">
        <v>4466.4854171431189</v>
      </c>
      <c r="L3518" s="26">
        <v>4466.4854171431189</v>
      </c>
      <c r="M3518" s="26">
        <v>4466.4854171431189</v>
      </c>
      <c r="N3518" s="26">
        <v>4466.4854171431189</v>
      </c>
      <c r="O3518" s="26">
        <v>4466.4854171431189</v>
      </c>
      <c r="P3518" s="26">
        <v>4466.4854171431189</v>
      </c>
      <c r="Q3518" s="26">
        <v>4466.4854171431189</v>
      </c>
      <c r="R3518" s="26">
        <v>4466.4854171431189</v>
      </c>
      <c r="S3518" s="26">
        <v>4466.4854171431189</v>
      </c>
    </row>
    <row r="3519" spans="1:19" ht="15" customHeight="1" x14ac:dyDescent="0.45">
      <c r="A3519" s="22" t="s">
        <v>1187</v>
      </c>
      <c r="B3519" s="23"/>
      <c r="C3519" s="23"/>
      <c r="D3519" s="23"/>
      <c r="E3519" s="23"/>
      <c r="F3519" s="23"/>
      <c r="G3519" s="23"/>
      <c r="H3519" s="23"/>
      <c r="I3519" s="23"/>
      <c r="J3519" s="23"/>
      <c r="K3519" s="23"/>
      <c r="L3519" s="23"/>
      <c r="M3519" s="23"/>
      <c r="N3519" s="23"/>
      <c r="O3519" s="23"/>
      <c r="P3519" s="23"/>
      <c r="Q3519" s="23"/>
      <c r="R3519" s="23"/>
      <c r="S3519" s="23"/>
    </row>
    <row r="3520" spans="1:19" ht="26.25" x14ac:dyDescent="0.45">
      <c r="A3520" s="24" t="s">
        <v>16</v>
      </c>
      <c r="B3520" s="25">
        <v>0</v>
      </c>
      <c r="C3520" s="25">
        <v>0</v>
      </c>
      <c r="D3520" s="25">
        <v>0</v>
      </c>
      <c r="E3520" s="25">
        <v>0</v>
      </c>
      <c r="F3520" s="25">
        <v>0</v>
      </c>
      <c r="G3520" s="25">
        <v>2915.1398143795186</v>
      </c>
      <c r="H3520" s="25">
        <v>0</v>
      </c>
      <c r="I3520" s="25">
        <v>0</v>
      </c>
      <c r="J3520" s="25">
        <v>0</v>
      </c>
      <c r="K3520" s="25">
        <v>0</v>
      </c>
      <c r="L3520" s="25">
        <v>0</v>
      </c>
      <c r="M3520" s="25">
        <v>0</v>
      </c>
      <c r="N3520" s="25">
        <v>0</v>
      </c>
      <c r="O3520" s="25">
        <v>0</v>
      </c>
      <c r="P3520" s="25">
        <v>0</v>
      </c>
      <c r="Q3520" s="25">
        <v>0</v>
      </c>
      <c r="R3520" s="25">
        <v>0</v>
      </c>
      <c r="S3520" s="25">
        <v>0</v>
      </c>
    </row>
    <row r="3521" spans="1:19" ht="39.4" x14ac:dyDescent="0.45">
      <c r="A3521" s="24" t="s">
        <v>17</v>
      </c>
      <c r="B3521" s="26">
        <v>0</v>
      </c>
      <c r="C3521" s="26">
        <v>0</v>
      </c>
      <c r="D3521" s="26">
        <v>0</v>
      </c>
      <c r="E3521" s="26">
        <v>0</v>
      </c>
      <c r="F3521" s="26">
        <v>0</v>
      </c>
      <c r="G3521" s="26">
        <v>2915.1398143795186</v>
      </c>
      <c r="H3521" s="26">
        <v>2915.1398143795186</v>
      </c>
      <c r="I3521" s="26">
        <v>2915.1398143795186</v>
      </c>
      <c r="J3521" s="26">
        <v>2915.1398143795186</v>
      </c>
      <c r="K3521" s="26">
        <v>2915.1398143795186</v>
      </c>
      <c r="L3521" s="26">
        <v>2915.1398143795186</v>
      </c>
      <c r="M3521" s="26">
        <v>2915.1398143795186</v>
      </c>
      <c r="N3521" s="26">
        <v>2915.1398143795186</v>
      </c>
      <c r="O3521" s="26">
        <v>2915.1398143795186</v>
      </c>
      <c r="P3521" s="26">
        <v>2915.1398143795186</v>
      </c>
      <c r="Q3521" s="26">
        <v>2915.1398143795186</v>
      </c>
      <c r="R3521" s="26">
        <v>2915.1398143795186</v>
      </c>
      <c r="S3521" s="26">
        <v>2915.1398143795186</v>
      </c>
    </row>
    <row r="3522" spans="1:19" ht="15" customHeight="1" x14ac:dyDescent="0.45">
      <c r="A3522" s="22" t="s">
        <v>1058</v>
      </c>
      <c r="B3522" s="23"/>
      <c r="C3522" s="23"/>
      <c r="D3522" s="23"/>
      <c r="E3522" s="23"/>
      <c r="F3522" s="23"/>
      <c r="G3522" s="23"/>
      <c r="H3522" s="23"/>
      <c r="I3522" s="23"/>
      <c r="J3522" s="23"/>
      <c r="K3522" s="23"/>
      <c r="L3522" s="23"/>
      <c r="M3522" s="23"/>
      <c r="N3522" s="23"/>
      <c r="O3522" s="23"/>
      <c r="P3522" s="23"/>
      <c r="Q3522" s="23"/>
      <c r="R3522" s="23"/>
      <c r="S3522" s="23"/>
    </row>
    <row r="3523" spans="1:19" ht="26.25" x14ac:dyDescent="0.45">
      <c r="A3523" s="24" t="s">
        <v>16</v>
      </c>
      <c r="B3523" s="25">
        <v>0</v>
      </c>
      <c r="C3523" s="25">
        <v>0</v>
      </c>
      <c r="D3523" s="25">
        <v>0</v>
      </c>
      <c r="E3523" s="25">
        <v>0</v>
      </c>
      <c r="F3523" s="25">
        <v>0</v>
      </c>
      <c r="G3523" s="25">
        <v>1322.8365544243197</v>
      </c>
      <c r="H3523" s="25">
        <v>0</v>
      </c>
      <c r="I3523" s="25">
        <v>0</v>
      </c>
      <c r="J3523" s="25">
        <v>0</v>
      </c>
      <c r="K3523" s="25">
        <v>0</v>
      </c>
      <c r="L3523" s="25">
        <v>0</v>
      </c>
      <c r="M3523" s="25">
        <v>0</v>
      </c>
      <c r="N3523" s="25">
        <v>0</v>
      </c>
      <c r="O3523" s="25">
        <v>0</v>
      </c>
      <c r="P3523" s="25">
        <v>0</v>
      </c>
      <c r="Q3523" s="25">
        <v>0</v>
      </c>
      <c r="R3523" s="25">
        <v>0</v>
      </c>
      <c r="S3523" s="25">
        <v>0</v>
      </c>
    </row>
    <row r="3524" spans="1:19" ht="39.4" x14ac:dyDescent="0.45">
      <c r="A3524" s="24" t="s">
        <v>17</v>
      </c>
      <c r="B3524" s="26">
        <v>0</v>
      </c>
      <c r="C3524" s="26">
        <v>0</v>
      </c>
      <c r="D3524" s="26">
        <v>0</v>
      </c>
      <c r="E3524" s="26">
        <v>0</v>
      </c>
      <c r="F3524" s="26">
        <v>0</v>
      </c>
      <c r="G3524" s="26">
        <v>1322.8365544243197</v>
      </c>
      <c r="H3524" s="26">
        <v>1322.8365544243197</v>
      </c>
      <c r="I3524" s="26">
        <v>1322.8365544243197</v>
      </c>
      <c r="J3524" s="26">
        <v>1322.8365544243197</v>
      </c>
      <c r="K3524" s="26">
        <v>1322.8365544243197</v>
      </c>
      <c r="L3524" s="26">
        <v>1322.8365544243197</v>
      </c>
      <c r="M3524" s="26">
        <v>1322.8365544243197</v>
      </c>
      <c r="N3524" s="26">
        <v>1322.8365544243197</v>
      </c>
      <c r="O3524" s="26">
        <v>1322.8365544243197</v>
      </c>
      <c r="P3524" s="26">
        <v>1322.8365544243197</v>
      </c>
      <c r="Q3524" s="26">
        <v>1322.8365544243197</v>
      </c>
      <c r="R3524" s="26">
        <v>1322.8365544243197</v>
      </c>
      <c r="S3524" s="26">
        <v>1322.8365544243197</v>
      </c>
    </row>
    <row r="3525" spans="1:19" ht="15" customHeight="1" x14ac:dyDescent="0.45">
      <c r="A3525" s="27" t="s">
        <v>1059</v>
      </c>
      <c r="B3525" s="28"/>
      <c r="C3525" s="28"/>
      <c r="D3525" s="28"/>
      <c r="E3525" s="28"/>
      <c r="F3525" s="28"/>
      <c r="G3525" s="28"/>
      <c r="H3525" s="28"/>
      <c r="I3525" s="28"/>
      <c r="J3525" s="28"/>
      <c r="K3525" s="28"/>
      <c r="L3525" s="28"/>
      <c r="M3525" s="28"/>
      <c r="N3525" s="28"/>
      <c r="O3525" s="28"/>
      <c r="P3525" s="28"/>
      <c r="Q3525" s="28"/>
      <c r="R3525" s="28"/>
      <c r="S3525" s="28"/>
    </row>
    <row r="3526" spans="1:19" ht="26.25" x14ac:dyDescent="0.45">
      <c r="A3526" s="24" t="s">
        <v>16</v>
      </c>
      <c r="B3526" s="25">
        <v>0</v>
      </c>
      <c r="C3526" s="25">
        <v>0</v>
      </c>
      <c r="D3526" s="25">
        <v>2526.2155199999993</v>
      </c>
      <c r="E3526" s="25">
        <v>0</v>
      </c>
      <c r="F3526" s="25">
        <v>0</v>
      </c>
      <c r="G3526" s="25">
        <v>0</v>
      </c>
      <c r="H3526" s="25">
        <v>0</v>
      </c>
      <c r="I3526" s="25">
        <v>0</v>
      </c>
      <c r="J3526" s="25">
        <v>0</v>
      </c>
      <c r="K3526" s="25">
        <v>0</v>
      </c>
      <c r="L3526" s="25">
        <v>0</v>
      </c>
      <c r="M3526" s="25">
        <v>0</v>
      </c>
      <c r="N3526" s="25">
        <v>0</v>
      </c>
      <c r="O3526" s="25">
        <v>0</v>
      </c>
      <c r="P3526" s="25">
        <v>0</v>
      </c>
      <c r="Q3526" s="25">
        <v>0</v>
      </c>
      <c r="R3526" s="25">
        <v>0</v>
      </c>
      <c r="S3526" s="25">
        <v>0</v>
      </c>
    </row>
    <row r="3527" spans="1:19" ht="39.4" x14ac:dyDescent="0.45">
      <c r="A3527" s="24" t="s">
        <v>17</v>
      </c>
      <c r="B3527" s="26">
        <v>0</v>
      </c>
      <c r="C3527" s="26">
        <v>0</v>
      </c>
      <c r="D3527" s="26">
        <v>2526.2155199999993</v>
      </c>
      <c r="E3527" s="26">
        <v>2526.2155199999993</v>
      </c>
      <c r="F3527" s="26">
        <v>2526.2155199999993</v>
      </c>
      <c r="G3527" s="26">
        <v>2526.2155199999993</v>
      </c>
      <c r="H3527" s="26">
        <v>2526.2155199999993</v>
      </c>
      <c r="I3527" s="26">
        <v>2526.2155199999993</v>
      </c>
      <c r="J3527" s="26">
        <v>2526.2155199999993</v>
      </c>
      <c r="K3527" s="26">
        <v>2526.2155199999993</v>
      </c>
      <c r="L3527" s="26">
        <v>2526.2155199999993</v>
      </c>
      <c r="M3527" s="26">
        <v>2526.2155199999993</v>
      </c>
      <c r="N3527" s="26">
        <v>2526.2155199999993</v>
      </c>
      <c r="O3527" s="26">
        <v>2526.2155199999993</v>
      </c>
      <c r="P3527" s="26">
        <v>2526.2155199999993</v>
      </c>
      <c r="Q3527" s="26">
        <v>2526.2155199999993</v>
      </c>
      <c r="R3527" s="26">
        <v>2526.2155199999993</v>
      </c>
      <c r="S3527" s="26">
        <v>2526.2155199999993</v>
      </c>
    </row>
    <row r="3528" spans="1:19" ht="15" customHeight="1" x14ac:dyDescent="0.45">
      <c r="A3528" s="22" t="s">
        <v>1060</v>
      </c>
      <c r="B3528" s="23"/>
      <c r="C3528" s="23"/>
      <c r="D3528" s="23"/>
      <c r="E3528" s="23"/>
      <c r="F3528" s="23"/>
      <c r="G3528" s="23"/>
      <c r="H3528" s="23"/>
      <c r="I3528" s="23"/>
      <c r="J3528" s="23"/>
      <c r="K3528" s="23"/>
      <c r="L3528" s="23"/>
      <c r="M3528" s="23"/>
      <c r="N3528" s="23"/>
      <c r="O3528" s="23"/>
      <c r="P3528" s="23"/>
      <c r="Q3528" s="23"/>
      <c r="R3528" s="23"/>
      <c r="S3528" s="23"/>
    </row>
    <row r="3529" spans="1:19" ht="26.25" x14ac:dyDescent="0.45">
      <c r="A3529" s="24" t="s">
        <v>16</v>
      </c>
      <c r="B3529" s="25">
        <v>0</v>
      </c>
      <c r="C3529" s="25">
        <v>0</v>
      </c>
      <c r="D3529" s="25">
        <v>2809.3258799999999</v>
      </c>
      <c r="E3529" s="25">
        <v>0</v>
      </c>
      <c r="F3529" s="25">
        <v>0</v>
      </c>
      <c r="G3529" s="25">
        <v>0</v>
      </c>
      <c r="H3529" s="25">
        <v>0</v>
      </c>
      <c r="I3529" s="25">
        <v>0</v>
      </c>
      <c r="J3529" s="25">
        <v>0</v>
      </c>
      <c r="K3529" s="25">
        <v>0</v>
      </c>
      <c r="L3529" s="25">
        <v>0</v>
      </c>
      <c r="M3529" s="25">
        <v>0</v>
      </c>
      <c r="N3529" s="25">
        <v>0</v>
      </c>
      <c r="O3529" s="25">
        <v>0</v>
      </c>
      <c r="P3529" s="25">
        <v>0</v>
      </c>
      <c r="Q3529" s="25">
        <v>0</v>
      </c>
      <c r="R3529" s="25">
        <v>0</v>
      </c>
      <c r="S3529" s="25">
        <v>0</v>
      </c>
    </row>
    <row r="3530" spans="1:19" ht="39.4" x14ac:dyDescent="0.45">
      <c r="A3530" s="24" t="s">
        <v>17</v>
      </c>
      <c r="B3530" s="26">
        <v>0</v>
      </c>
      <c r="C3530" s="26">
        <v>0</v>
      </c>
      <c r="D3530" s="26">
        <v>2809.3258799999999</v>
      </c>
      <c r="E3530" s="26">
        <v>2809.3258799999999</v>
      </c>
      <c r="F3530" s="26">
        <v>2809.3258799999999</v>
      </c>
      <c r="G3530" s="26">
        <v>2809.3258799999999</v>
      </c>
      <c r="H3530" s="26">
        <v>2809.3258799999999</v>
      </c>
      <c r="I3530" s="26">
        <v>2809.3258799999999</v>
      </c>
      <c r="J3530" s="26">
        <v>2809.3258799999999</v>
      </c>
      <c r="K3530" s="26">
        <v>2809.3258799999999</v>
      </c>
      <c r="L3530" s="26">
        <v>2809.3258799999999</v>
      </c>
      <c r="M3530" s="26">
        <v>2809.3258799999999</v>
      </c>
      <c r="N3530" s="26">
        <v>2809.3258799999999</v>
      </c>
      <c r="O3530" s="26">
        <v>2809.3258799999999</v>
      </c>
      <c r="P3530" s="26">
        <v>2809.3258799999999</v>
      </c>
      <c r="Q3530" s="26">
        <v>2809.3258799999999</v>
      </c>
      <c r="R3530" s="26">
        <v>2809.3258799999999</v>
      </c>
      <c r="S3530" s="26">
        <v>2809.3258799999999</v>
      </c>
    </row>
    <row r="3531" spans="1:19" ht="15" customHeight="1" x14ac:dyDescent="0.45">
      <c r="A3531" s="22" t="s">
        <v>1061</v>
      </c>
      <c r="B3531" s="23"/>
      <c r="C3531" s="23"/>
      <c r="D3531" s="23"/>
      <c r="E3531" s="23"/>
      <c r="F3531" s="23"/>
      <c r="G3531" s="23"/>
      <c r="H3531" s="23"/>
      <c r="I3531" s="23"/>
      <c r="J3531" s="23"/>
      <c r="K3531" s="23"/>
      <c r="L3531" s="23"/>
      <c r="M3531" s="23"/>
      <c r="N3531" s="23"/>
      <c r="O3531" s="23"/>
      <c r="P3531" s="23"/>
      <c r="Q3531" s="23"/>
      <c r="R3531" s="23"/>
      <c r="S3531" s="23"/>
    </row>
    <row r="3532" spans="1:19" ht="26.25" x14ac:dyDescent="0.45">
      <c r="A3532" s="24" t="s">
        <v>16</v>
      </c>
      <c r="B3532" s="25">
        <v>0</v>
      </c>
      <c r="C3532" s="25">
        <v>0</v>
      </c>
      <c r="D3532" s="25">
        <v>0</v>
      </c>
      <c r="E3532" s="25">
        <v>2049.7190063999997</v>
      </c>
      <c r="F3532" s="25">
        <v>0</v>
      </c>
      <c r="G3532" s="25">
        <v>0</v>
      </c>
      <c r="H3532" s="25">
        <v>0</v>
      </c>
      <c r="I3532" s="25">
        <v>0</v>
      </c>
      <c r="J3532" s="25">
        <v>0</v>
      </c>
      <c r="K3532" s="25">
        <v>0</v>
      </c>
      <c r="L3532" s="25">
        <v>0</v>
      </c>
      <c r="M3532" s="25">
        <v>0</v>
      </c>
      <c r="N3532" s="25">
        <v>0</v>
      </c>
      <c r="O3532" s="25">
        <v>0</v>
      </c>
      <c r="P3532" s="25">
        <v>0</v>
      </c>
      <c r="Q3532" s="25">
        <v>0</v>
      </c>
      <c r="R3532" s="25">
        <v>0</v>
      </c>
      <c r="S3532" s="25">
        <v>0</v>
      </c>
    </row>
    <row r="3533" spans="1:19" ht="39.4" x14ac:dyDescent="0.45">
      <c r="A3533" s="24" t="s">
        <v>17</v>
      </c>
      <c r="B3533" s="26">
        <v>0</v>
      </c>
      <c r="C3533" s="26">
        <v>0</v>
      </c>
      <c r="D3533" s="26">
        <v>0</v>
      </c>
      <c r="E3533" s="26">
        <v>2049.7190063999997</v>
      </c>
      <c r="F3533" s="26">
        <v>2049.7190063999997</v>
      </c>
      <c r="G3533" s="26">
        <v>2049.7190063999997</v>
      </c>
      <c r="H3533" s="26">
        <v>2049.7190063999997</v>
      </c>
      <c r="I3533" s="26">
        <v>2049.7190063999997</v>
      </c>
      <c r="J3533" s="26">
        <v>2049.7190063999997</v>
      </c>
      <c r="K3533" s="26">
        <v>2049.7190063999997</v>
      </c>
      <c r="L3533" s="26">
        <v>2049.7190063999997</v>
      </c>
      <c r="M3533" s="26">
        <v>2049.7190063999997</v>
      </c>
      <c r="N3533" s="26">
        <v>2049.7190063999997</v>
      </c>
      <c r="O3533" s="26">
        <v>2049.7190063999997</v>
      </c>
      <c r="P3533" s="26">
        <v>2049.7190063999997</v>
      </c>
      <c r="Q3533" s="26">
        <v>2049.7190063999997</v>
      </c>
      <c r="R3533" s="26">
        <v>2049.7190063999997</v>
      </c>
      <c r="S3533" s="26">
        <v>2049.7190063999997</v>
      </c>
    </row>
    <row r="3534" spans="1:19" ht="15" x14ac:dyDescent="0.45">
      <c r="A3534" s="12" t="s">
        <v>122</v>
      </c>
      <c r="B3534" s="12"/>
      <c r="C3534" s="12"/>
      <c r="D3534" s="12"/>
      <c r="E3534" s="12"/>
      <c r="F3534" s="12"/>
      <c r="G3534" s="12"/>
      <c r="H3534" s="12"/>
      <c r="I3534" s="12"/>
      <c r="J3534" s="12"/>
      <c r="K3534" s="12"/>
      <c r="L3534" s="12"/>
      <c r="M3534" s="12"/>
      <c r="N3534" s="12"/>
      <c r="O3534" s="12"/>
      <c r="P3534" s="12"/>
      <c r="Q3534" s="12"/>
      <c r="R3534" s="12"/>
      <c r="S3534" s="12"/>
    </row>
    <row r="3535" spans="1:19" x14ac:dyDescent="0.45">
      <c r="A3535" s="6" t="s">
        <v>4</v>
      </c>
      <c r="B3535" s="21">
        <v>0</v>
      </c>
      <c r="C3535" s="21">
        <v>0</v>
      </c>
      <c r="D3535" s="21">
        <v>0</v>
      </c>
      <c r="E3535" s="21">
        <v>0</v>
      </c>
      <c r="F3535" s="21">
        <v>0</v>
      </c>
      <c r="G3535" s="21">
        <v>0</v>
      </c>
      <c r="H3535" s="21">
        <v>0</v>
      </c>
      <c r="I3535" s="21">
        <v>0</v>
      </c>
      <c r="J3535" s="21">
        <v>0</v>
      </c>
      <c r="K3535" s="21">
        <v>0</v>
      </c>
      <c r="L3535" s="21">
        <v>0</v>
      </c>
      <c r="M3535" s="21">
        <v>0</v>
      </c>
      <c r="N3535" s="21">
        <v>0</v>
      </c>
      <c r="O3535" s="21">
        <v>0</v>
      </c>
      <c r="P3535" s="21">
        <v>0</v>
      </c>
      <c r="Q3535" s="21">
        <v>0</v>
      </c>
      <c r="R3535" s="21">
        <v>0</v>
      </c>
      <c r="S3535" s="21">
        <v>0</v>
      </c>
    </row>
    <row r="3536" spans="1:19" ht="26.25" x14ac:dyDescent="0.45">
      <c r="A3536" s="6" t="s">
        <v>5</v>
      </c>
      <c r="B3536" s="21">
        <v>0</v>
      </c>
      <c r="C3536" s="21">
        <v>0</v>
      </c>
      <c r="D3536" s="21">
        <v>0</v>
      </c>
      <c r="E3536" s="21">
        <v>0</v>
      </c>
      <c r="F3536" s="21">
        <v>0</v>
      </c>
      <c r="G3536" s="21">
        <v>0</v>
      </c>
      <c r="H3536" s="21">
        <v>0</v>
      </c>
      <c r="I3536" s="21">
        <v>0</v>
      </c>
      <c r="J3536" s="21">
        <v>0</v>
      </c>
      <c r="K3536" s="21">
        <v>0</v>
      </c>
      <c r="L3536" s="21">
        <v>0</v>
      </c>
      <c r="M3536" s="21">
        <v>0</v>
      </c>
      <c r="N3536" s="21">
        <v>0</v>
      </c>
      <c r="O3536" s="21">
        <v>0</v>
      </c>
      <c r="P3536" s="21">
        <v>0</v>
      </c>
      <c r="Q3536" s="21">
        <v>0</v>
      </c>
      <c r="R3536" s="21">
        <v>0</v>
      </c>
      <c r="S3536" s="21">
        <v>0</v>
      </c>
    </row>
    <row r="3537" spans="1:19" ht="15" x14ac:dyDescent="0.45">
      <c r="A3537" s="12" t="s">
        <v>123</v>
      </c>
      <c r="B3537" s="12"/>
      <c r="C3537" s="12"/>
      <c r="D3537" s="12"/>
      <c r="E3537" s="12"/>
      <c r="F3537" s="12"/>
      <c r="G3537" s="12"/>
      <c r="H3537" s="12"/>
      <c r="I3537" s="12"/>
      <c r="J3537" s="12"/>
      <c r="K3537" s="12"/>
      <c r="L3537" s="12"/>
      <c r="M3537" s="12"/>
      <c r="N3537" s="12"/>
      <c r="O3537" s="12"/>
      <c r="P3537" s="12"/>
      <c r="Q3537" s="12"/>
      <c r="R3537" s="12"/>
      <c r="S3537" s="12"/>
    </row>
    <row r="3538" spans="1:19" x14ac:dyDescent="0.45">
      <c r="A3538" s="6" t="s">
        <v>4</v>
      </c>
      <c r="B3538" s="21">
        <v>0</v>
      </c>
      <c r="C3538" s="21">
        <v>0</v>
      </c>
      <c r="D3538" s="21">
        <v>0</v>
      </c>
      <c r="E3538" s="21">
        <v>0</v>
      </c>
      <c r="F3538" s="21">
        <v>0</v>
      </c>
      <c r="G3538" s="21">
        <v>0</v>
      </c>
      <c r="H3538" s="21">
        <v>0</v>
      </c>
      <c r="I3538" s="21">
        <v>0</v>
      </c>
      <c r="J3538" s="21">
        <v>0</v>
      </c>
      <c r="K3538" s="21">
        <v>0</v>
      </c>
      <c r="L3538" s="21">
        <v>0</v>
      </c>
      <c r="M3538" s="21">
        <v>0</v>
      </c>
      <c r="N3538" s="21">
        <v>0</v>
      </c>
      <c r="O3538" s="21">
        <v>0</v>
      </c>
      <c r="P3538" s="21">
        <v>0</v>
      </c>
      <c r="Q3538" s="21">
        <v>0</v>
      </c>
      <c r="R3538" s="21">
        <v>0</v>
      </c>
      <c r="S3538" s="21">
        <v>0</v>
      </c>
    </row>
    <row r="3539" spans="1:19" ht="26.25" x14ac:dyDescent="0.45">
      <c r="A3539" s="6" t="s">
        <v>5</v>
      </c>
      <c r="B3539" s="21">
        <v>0</v>
      </c>
      <c r="C3539" s="21">
        <v>0</v>
      </c>
      <c r="D3539" s="21">
        <v>0</v>
      </c>
      <c r="E3539" s="21">
        <v>0</v>
      </c>
      <c r="F3539" s="21">
        <v>0</v>
      </c>
      <c r="G3539" s="21">
        <v>0</v>
      </c>
      <c r="H3539" s="21">
        <v>0</v>
      </c>
      <c r="I3539" s="21">
        <v>0</v>
      </c>
      <c r="J3539" s="21">
        <v>0</v>
      </c>
      <c r="K3539" s="21">
        <v>0</v>
      </c>
      <c r="L3539" s="21">
        <v>0</v>
      </c>
      <c r="M3539" s="21">
        <v>0</v>
      </c>
      <c r="N3539" s="21">
        <v>0</v>
      </c>
      <c r="O3539" s="21">
        <v>0</v>
      </c>
      <c r="P3539" s="21">
        <v>0</v>
      </c>
      <c r="Q3539" s="21">
        <v>0</v>
      </c>
      <c r="R3539" s="21">
        <v>0</v>
      </c>
      <c r="S3539" s="21">
        <v>0</v>
      </c>
    </row>
    <row r="3540" spans="1:19" ht="15" x14ac:dyDescent="0.45">
      <c r="A3540" s="12" t="s">
        <v>124</v>
      </c>
      <c r="B3540" s="12"/>
      <c r="C3540" s="12"/>
      <c r="D3540" s="12"/>
      <c r="E3540" s="12"/>
      <c r="F3540" s="12"/>
      <c r="G3540" s="12"/>
      <c r="H3540" s="12"/>
      <c r="I3540" s="12"/>
      <c r="J3540" s="12"/>
      <c r="K3540" s="12"/>
      <c r="L3540" s="12"/>
      <c r="M3540" s="12"/>
      <c r="N3540" s="12"/>
      <c r="O3540" s="12"/>
      <c r="P3540" s="12"/>
      <c r="Q3540" s="12"/>
      <c r="R3540" s="12"/>
      <c r="S3540" s="12"/>
    </row>
    <row r="3541" spans="1:19" x14ac:dyDescent="0.45">
      <c r="A3541" s="6" t="s">
        <v>4</v>
      </c>
      <c r="B3541" s="21">
        <v>0</v>
      </c>
      <c r="C3541" s="21">
        <v>0</v>
      </c>
      <c r="D3541" s="21">
        <v>0</v>
      </c>
      <c r="E3541" s="21">
        <v>0</v>
      </c>
      <c r="F3541" s="21">
        <v>0</v>
      </c>
      <c r="G3541" s="21">
        <v>0</v>
      </c>
      <c r="H3541" s="21">
        <v>0</v>
      </c>
      <c r="I3541" s="21">
        <v>0</v>
      </c>
      <c r="J3541" s="21">
        <v>0</v>
      </c>
      <c r="K3541" s="21">
        <v>0</v>
      </c>
      <c r="L3541" s="21">
        <v>0</v>
      </c>
      <c r="M3541" s="21">
        <v>0</v>
      </c>
      <c r="N3541" s="21">
        <v>0</v>
      </c>
      <c r="O3541" s="21">
        <v>0</v>
      </c>
      <c r="P3541" s="21">
        <v>0</v>
      </c>
      <c r="Q3541" s="21">
        <v>0</v>
      </c>
      <c r="R3541" s="21">
        <v>0</v>
      </c>
      <c r="S3541" s="21">
        <v>0</v>
      </c>
    </row>
    <row r="3542" spans="1:19" ht="26.25" x14ac:dyDescent="0.45">
      <c r="A3542" s="6" t="s">
        <v>5</v>
      </c>
      <c r="B3542" s="21">
        <v>0</v>
      </c>
      <c r="C3542" s="21">
        <v>0</v>
      </c>
      <c r="D3542" s="21">
        <v>0</v>
      </c>
      <c r="E3542" s="21">
        <v>0</v>
      </c>
      <c r="F3542" s="21">
        <v>0</v>
      </c>
      <c r="G3542" s="21">
        <v>0</v>
      </c>
      <c r="H3542" s="21">
        <v>0</v>
      </c>
      <c r="I3542" s="21">
        <v>0</v>
      </c>
      <c r="J3542" s="21">
        <v>0</v>
      </c>
      <c r="K3542" s="21">
        <v>0</v>
      </c>
      <c r="L3542" s="21">
        <v>0</v>
      </c>
      <c r="M3542" s="21">
        <v>0</v>
      </c>
      <c r="N3542" s="21">
        <v>0</v>
      </c>
      <c r="O3542" s="21">
        <v>0</v>
      </c>
      <c r="P3542" s="21">
        <v>0</v>
      </c>
      <c r="Q3542" s="21">
        <v>0</v>
      </c>
      <c r="R3542" s="21">
        <v>0</v>
      </c>
      <c r="S3542" s="21">
        <v>0</v>
      </c>
    </row>
    <row r="3543" spans="1:19" ht="15" x14ac:dyDescent="0.45">
      <c r="A3543" s="12" t="s">
        <v>125</v>
      </c>
      <c r="B3543" s="12"/>
      <c r="C3543" s="12"/>
      <c r="D3543" s="12"/>
      <c r="E3543" s="12"/>
      <c r="F3543" s="12"/>
      <c r="G3543" s="12"/>
      <c r="H3543" s="12"/>
      <c r="I3543" s="12"/>
      <c r="J3543" s="12"/>
      <c r="K3543" s="12"/>
      <c r="L3543" s="12"/>
      <c r="M3543" s="12"/>
      <c r="N3543" s="12"/>
      <c r="O3543" s="12"/>
      <c r="P3543" s="12"/>
      <c r="Q3543" s="12"/>
      <c r="R3543" s="12"/>
      <c r="S3543" s="12"/>
    </row>
    <row r="3544" spans="1:19" x14ac:dyDescent="0.45">
      <c r="A3544" s="6" t="s">
        <v>4</v>
      </c>
      <c r="B3544" s="21">
        <v>0</v>
      </c>
      <c r="C3544" s="21">
        <v>0</v>
      </c>
      <c r="D3544" s="21">
        <v>0</v>
      </c>
      <c r="E3544" s="21">
        <v>0</v>
      </c>
      <c r="F3544" s="21">
        <v>0</v>
      </c>
      <c r="G3544" s="21">
        <v>0</v>
      </c>
      <c r="H3544" s="21">
        <v>0</v>
      </c>
      <c r="I3544" s="21">
        <v>0</v>
      </c>
      <c r="J3544" s="21">
        <v>0</v>
      </c>
      <c r="K3544" s="21">
        <v>0</v>
      </c>
      <c r="L3544" s="21">
        <v>0</v>
      </c>
      <c r="M3544" s="21">
        <v>0</v>
      </c>
      <c r="N3544" s="21">
        <v>0</v>
      </c>
      <c r="O3544" s="21">
        <v>0</v>
      </c>
      <c r="P3544" s="21">
        <v>0</v>
      </c>
      <c r="Q3544" s="21">
        <v>0</v>
      </c>
      <c r="R3544" s="21">
        <v>0</v>
      </c>
      <c r="S3544" s="21">
        <v>0</v>
      </c>
    </row>
    <row r="3545" spans="1:19" ht="26.25" x14ac:dyDescent="0.45">
      <c r="A3545" s="6" t="s">
        <v>5</v>
      </c>
      <c r="B3545" s="21">
        <v>0</v>
      </c>
      <c r="C3545" s="21">
        <v>0</v>
      </c>
      <c r="D3545" s="21">
        <v>0</v>
      </c>
      <c r="E3545" s="21">
        <v>0</v>
      </c>
      <c r="F3545" s="21">
        <v>0</v>
      </c>
      <c r="G3545" s="21">
        <v>0</v>
      </c>
      <c r="H3545" s="21">
        <v>0</v>
      </c>
      <c r="I3545" s="21">
        <v>0</v>
      </c>
      <c r="J3545" s="21">
        <v>0</v>
      </c>
      <c r="K3545" s="21">
        <v>0</v>
      </c>
      <c r="L3545" s="21">
        <v>0</v>
      </c>
      <c r="M3545" s="21">
        <v>0</v>
      </c>
      <c r="N3545" s="21">
        <v>0</v>
      </c>
      <c r="O3545" s="21">
        <v>0</v>
      </c>
      <c r="P3545" s="21">
        <v>0</v>
      </c>
      <c r="Q3545" s="21">
        <v>0</v>
      </c>
      <c r="R3545" s="21">
        <v>0</v>
      </c>
      <c r="S3545" s="21">
        <v>0</v>
      </c>
    </row>
    <row r="3546" spans="1:19" ht="15" x14ac:dyDescent="0.45">
      <c r="A3546" s="12" t="s">
        <v>126</v>
      </c>
      <c r="B3546" s="12"/>
      <c r="C3546" s="12"/>
      <c r="D3546" s="12"/>
      <c r="E3546" s="12"/>
      <c r="F3546" s="12"/>
      <c r="G3546" s="12"/>
      <c r="H3546" s="12"/>
      <c r="I3546" s="12"/>
      <c r="J3546" s="12"/>
      <c r="K3546" s="12"/>
      <c r="L3546" s="12"/>
      <c r="M3546" s="12"/>
      <c r="N3546" s="12"/>
      <c r="O3546" s="12"/>
      <c r="P3546" s="12"/>
      <c r="Q3546" s="12"/>
      <c r="R3546" s="12"/>
      <c r="S3546" s="12"/>
    </row>
    <row r="3547" spans="1:19" x14ac:dyDescent="0.45">
      <c r="A3547" s="6" t="s">
        <v>4</v>
      </c>
      <c r="B3547" s="21">
        <v>0</v>
      </c>
      <c r="C3547" s="21">
        <v>0</v>
      </c>
      <c r="D3547" s="21">
        <v>0</v>
      </c>
      <c r="E3547" s="21">
        <v>0</v>
      </c>
      <c r="F3547" s="21">
        <v>0</v>
      </c>
      <c r="G3547" s="21">
        <v>0</v>
      </c>
      <c r="H3547" s="21">
        <v>0</v>
      </c>
      <c r="I3547" s="21">
        <v>0</v>
      </c>
      <c r="J3547" s="21">
        <v>0</v>
      </c>
      <c r="K3547" s="21">
        <v>0</v>
      </c>
      <c r="L3547" s="21">
        <v>0</v>
      </c>
      <c r="M3547" s="21">
        <v>0</v>
      </c>
      <c r="N3547" s="21">
        <v>0</v>
      </c>
      <c r="O3547" s="21">
        <v>0</v>
      </c>
      <c r="P3547" s="21">
        <v>0</v>
      </c>
      <c r="Q3547" s="21">
        <v>0</v>
      </c>
      <c r="R3547" s="21">
        <v>0</v>
      </c>
      <c r="S3547" s="21">
        <v>0</v>
      </c>
    </row>
    <row r="3548" spans="1:19" ht="26.25" x14ac:dyDescent="0.45">
      <c r="A3548" s="6" t="s">
        <v>5</v>
      </c>
      <c r="B3548" s="21">
        <v>0</v>
      </c>
      <c r="C3548" s="21">
        <v>0</v>
      </c>
      <c r="D3548" s="21">
        <v>0</v>
      </c>
      <c r="E3548" s="21">
        <v>0</v>
      </c>
      <c r="F3548" s="21">
        <v>0</v>
      </c>
      <c r="G3548" s="21">
        <v>0</v>
      </c>
      <c r="H3548" s="21">
        <v>0</v>
      </c>
      <c r="I3548" s="21">
        <v>0</v>
      </c>
      <c r="J3548" s="21">
        <v>0</v>
      </c>
      <c r="K3548" s="21">
        <v>0</v>
      </c>
      <c r="L3548" s="21">
        <v>0</v>
      </c>
      <c r="M3548" s="21">
        <v>0</v>
      </c>
      <c r="N3548" s="21">
        <v>0</v>
      </c>
      <c r="O3548" s="21">
        <v>0</v>
      </c>
      <c r="P3548" s="21">
        <v>0</v>
      </c>
      <c r="Q3548" s="21">
        <v>0</v>
      </c>
      <c r="R3548" s="21">
        <v>0</v>
      </c>
      <c r="S3548" s="21">
        <v>0</v>
      </c>
    </row>
    <row r="3549" spans="1:19" ht="15" x14ac:dyDescent="0.45">
      <c r="A3549" s="12" t="s">
        <v>127</v>
      </c>
      <c r="B3549" s="12"/>
      <c r="C3549" s="12"/>
      <c r="D3549" s="12"/>
      <c r="E3549" s="12"/>
      <c r="F3549" s="12"/>
      <c r="G3549" s="12"/>
      <c r="H3549" s="12"/>
      <c r="I3549" s="12"/>
      <c r="J3549" s="12"/>
      <c r="K3549" s="12"/>
      <c r="L3549" s="12"/>
      <c r="M3549" s="12"/>
      <c r="N3549" s="12"/>
      <c r="O3549" s="12"/>
      <c r="P3549" s="12"/>
      <c r="Q3549" s="12"/>
      <c r="R3549" s="12"/>
      <c r="S3549" s="12"/>
    </row>
    <row r="3550" spans="1:19" x14ac:dyDescent="0.45">
      <c r="A3550" s="6" t="s">
        <v>4</v>
      </c>
      <c r="B3550" s="21">
        <v>0</v>
      </c>
      <c r="C3550" s="21">
        <v>0</v>
      </c>
      <c r="D3550" s="21">
        <v>0</v>
      </c>
      <c r="E3550" s="21">
        <v>0</v>
      </c>
      <c r="F3550" s="21">
        <v>0</v>
      </c>
      <c r="G3550" s="21">
        <v>0</v>
      </c>
      <c r="H3550" s="21">
        <v>0</v>
      </c>
      <c r="I3550" s="21">
        <v>0</v>
      </c>
      <c r="J3550" s="21">
        <v>0</v>
      </c>
      <c r="K3550" s="21">
        <v>0</v>
      </c>
      <c r="L3550" s="21">
        <v>0</v>
      </c>
      <c r="M3550" s="21">
        <v>0</v>
      </c>
      <c r="N3550" s="21">
        <v>0</v>
      </c>
      <c r="O3550" s="21">
        <v>0</v>
      </c>
      <c r="P3550" s="21">
        <v>0</v>
      </c>
      <c r="Q3550" s="21">
        <v>0</v>
      </c>
      <c r="R3550" s="21">
        <v>0</v>
      </c>
      <c r="S3550" s="21">
        <v>0</v>
      </c>
    </row>
    <row r="3551" spans="1:19" ht="26.25" x14ac:dyDescent="0.45">
      <c r="A3551" s="6" t="s">
        <v>5</v>
      </c>
      <c r="B3551" s="21">
        <v>0</v>
      </c>
      <c r="C3551" s="21">
        <v>0</v>
      </c>
      <c r="D3551" s="21">
        <v>0</v>
      </c>
      <c r="E3551" s="21">
        <v>0</v>
      </c>
      <c r="F3551" s="21">
        <v>0</v>
      </c>
      <c r="G3551" s="21">
        <v>0</v>
      </c>
      <c r="H3551" s="21">
        <v>0</v>
      </c>
      <c r="I3551" s="21">
        <v>0</v>
      </c>
      <c r="J3551" s="21">
        <v>0</v>
      </c>
      <c r="K3551" s="21">
        <v>0</v>
      </c>
      <c r="L3551" s="21">
        <v>0</v>
      </c>
      <c r="M3551" s="21">
        <v>0</v>
      </c>
      <c r="N3551" s="21">
        <v>0</v>
      </c>
      <c r="O3551" s="21">
        <v>0</v>
      </c>
      <c r="P3551" s="21">
        <v>0</v>
      </c>
      <c r="Q3551" s="21">
        <v>0</v>
      </c>
      <c r="R3551" s="21">
        <v>0</v>
      </c>
      <c r="S3551" s="21">
        <v>0</v>
      </c>
    </row>
    <row r="3552" spans="1:19" ht="15" x14ac:dyDescent="0.45">
      <c r="A3552" s="12" t="s">
        <v>128</v>
      </c>
      <c r="B3552" s="12"/>
      <c r="C3552" s="12"/>
      <c r="D3552" s="12"/>
      <c r="E3552" s="12"/>
      <c r="F3552" s="12"/>
      <c r="G3552" s="12"/>
      <c r="H3552" s="12"/>
      <c r="I3552" s="12"/>
      <c r="J3552" s="12"/>
      <c r="K3552" s="12"/>
      <c r="L3552" s="12"/>
      <c r="M3552" s="12"/>
      <c r="N3552" s="12"/>
      <c r="O3552" s="12"/>
      <c r="P3552" s="12"/>
      <c r="Q3552" s="12"/>
      <c r="R3552" s="12"/>
      <c r="S3552" s="12"/>
    </row>
    <row r="3553" spans="1:19" x14ac:dyDescent="0.45">
      <c r="A3553" s="6" t="s">
        <v>4</v>
      </c>
      <c r="B3553" s="21">
        <v>0</v>
      </c>
      <c r="C3553" s="21">
        <v>0</v>
      </c>
      <c r="D3553" s="21">
        <v>0</v>
      </c>
      <c r="E3553" s="21">
        <v>0</v>
      </c>
      <c r="F3553" s="21">
        <v>0</v>
      </c>
      <c r="G3553" s="21">
        <v>0</v>
      </c>
      <c r="H3553" s="21">
        <v>0</v>
      </c>
      <c r="I3553" s="21">
        <v>0</v>
      </c>
      <c r="J3553" s="21">
        <v>0</v>
      </c>
      <c r="K3553" s="21">
        <v>0</v>
      </c>
      <c r="L3553" s="21">
        <v>0</v>
      </c>
      <c r="M3553" s="21">
        <v>0</v>
      </c>
      <c r="N3553" s="21">
        <v>0</v>
      </c>
      <c r="O3553" s="21">
        <v>0</v>
      </c>
      <c r="P3553" s="21">
        <v>0</v>
      </c>
      <c r="Q3553" s="21">
        <v>0</v>
      </c>
      <c r="R3553" s="21">
        <v>0</v>
      </c>
      <c r="S3553" s="21">
        <v>0</v>
      </c>
    </row>
    <row r="3554" spans="1:19" ht="26.25" x14ac:dyDescent="0.45">
      <c r="A3554" s="6" t="s">
        <v>5</v>
      </c>
      <c r="B3554" s="21">
        <v>0</v>
      </c>
      <c r="C3554" s="21">
        <v>0</v>
      </c>
      <c r="D3554" s="21">
        <v>0</v>
      </c>
      <c r="E3554" s="21">
        <v>0</v>
      </c>
      <c r="F3554" s="21">
        <v>0</v>
      </c>
      <c r="G3554" s="21">
        <v>0</v>
      </c>
      <c r="H3554" s="21">
        <v>0</v>
      </c>
      <c r="I3554" s="21">
        <v>0</v>
      </c>
      <c r="J3554" s="21">
        <v>0</v>
      </c>
      <c r="K3554" s="21">
        <v>0</v>
      </c>
      <c r="L3554" s="21">
        <v>0</v>
      </c>
      <c r="M3554" s="21">
        <v>0</v>
      </c>
      <c r="N3554" s="21">
        <v>0</v>
      </c>
      <c r="O3554" s="21">
        <v>0</v>
      </c>
      <c r="P3554" s="21">
        <v>0</v>
      </c>
      <c r="Q3554" s="21">
        <v>0</v>
      </c>
      <c r="R3554" s="21">
        <v>0</v>
      </c>
      <c r="S3554" s="21">
        <v>0</v>
      </c>
    </row>
  </sheetData>
  <autoFilter ref="A2:S3554" xr:uid="{00000000-0009-0000-0000-000000000000}"/>
  <mergeCells count="1191">
    <mergeCell ref="A3546:S3546"/>
    <mergeCell ref="A3549:S3549"/>
    <mergeCell ref="A3552:S3552"/>
    <mergeCell ref="A3528:S3528"/>
    <mergeCell ref="A3531:S3531"/>
    <mergeCell ref="A3534:S3534"/>
    <mergeCell ref="A3537:S3537"/>
    <mergeCell ref="A3540:S3540"/>
    <mergeCell ref="A3543:S3543"/>
    <mergeCell ref="A3510:S3510"/>
    <mergeCell ref="A3513:S3513"/>
    <mergeCell ref="A3516:S3516"/>
    <mergeCell ref="A3519:S3519"/>
    <mergeCell ref="A3522:S3522"/>
    <mergeCell ref="A3525:S3525"/>
    <mergeCell ref="A3492:S3492"/>
    <mergeCell ref="A3495:S3495"/>
    <mergeCell ref="A3498:S3498"/>
    <mergeCell ref="A3501:S3501"/>
    <mergeCell ref="A3504:S3504"/>
    <mergeCell ref="A3507:S3507"/>
    <mergeCell ref="A3474:S3474"/>
    <mergeCell ref="A3477:S3477"/>
    <mergeCell ref="A3480:S3480"/>
    <mergeCell ref="A3483:S3483"/>
    <mergeCell ref="A3486:S3486"/>
    <mergeCell ref="A3489:S3489"/>
    <mergeCell ref="A3456:S3456"/>
    <mergeCell ref="A3459:S3459"/>
    <mergeCell ref="A3462:S3462"/>
    <mergeCell ref="A3465:S3465"/>
    <mergeCell ref="A3468:S3468"/>
    <mergeCell ref="A3471:S3471"/>
    <mergeCell ref="A3438:S3438"/>
    <mergeCell ref="A3441:S3441"/>
    <mergeCell ref="A3444:S3444"/>
    <mergeCell ref="A3447:S3447"/>
    <mergeCell ref="A3450:S3450"/>
    <mergeCell ref="A3453:S3453"/>
    <mergeCell ref="A3420:S3420"/>
    <mergeCell ref="A3423:S3423"/>
    <mergeCell ref="A3426:S3426"/>
    <mergeCell ref="A3429:S3429"/>
    <mergeCell ref="A3432:S3432"/>
    <mergeCell ref="A3435:S3435"/>
    <mergeCell ref="A3404:S3404"/>
    <mergeCell ref="A3405:S3405"/>
    <mergeCell ref="A3408:S3408"/>
    <mergeCell ref="A3411:S3411"/>
    <mergeCell ref="A3414:S3414"/>
    <mergeCell ref="A3417:S3417"/>
    <mergeCell ref="A3386:S3386"/>
    <mergeCell ref="A3389:S3389"/>
    <mergeCell ref="A3392:S3392"/>
    <mergeCell ref="A3395:S3395"/>
    <mergeCell ref="A3398:S3398"/>
    <mergeCell ref="A3401:S3401"/>
    <mergeCell ref="A3368:S3368"/>
    <mergeCell ref="A3371:S3371"/>
    <mergeCell ref="A3374:S3374"/>
    <mergeCell ref="A3377:S3377"/>
    <mergeCell ref="A3380:S3380"/>
    <mergeCell ref="A3383:S3383"/>
    <mergeCell ref="A3350:S3350"/>
    <mergeCell ref="A3353:S3353"/>
    <mergeCell ref="A3356:S3356"/>
    <mergeCell ref="A3359:S3359"/>
    <mergeCell ref="A3362:S3362"/>
    <mergeCell ref="A3365:S3365"/>
    <mergeCell ref="A3332:S3332"/>
    <mergeCell ref="A3335:S3335"/>
    <mergeCell ref="A3338:S3338"/>
    <mergeCell ref="A3341:S3341"/>
    <mergeCell ref="A3344:S3344"/>
    <mergeCell ref="A3347:S3347"/>
    <mergeCell ref="A3314:S3314"/>
    <mergeCell ref="A3317:S3317"/>
    <mergeCell ref="A3320:S3320"/>
    <mergeCell ref="A3323:S3323"/>
    <mergeCell ref="A3326:S3326"/>
    <mergeCell ref="A3329:S3329"/>
    <mergeCell ref="A3296:S3296"/>
    <mergeCell ref="A3299:S3299"/>
    <mergeCell ref="A3302:S3302"/>
    <mergeCell ref="A3305:S3305"/>
    <mergeCell ref="A3308:S3308"/>
    <mergeCell ref="A3311:S3311"/>
    <mergeCell ref="A3280:S3280"/>
    <mergeCell ref="A3283:S3283"/>
    <mergeCell ref="A3286:S3286"/>
    <mergeCell ref="A3289:S3289"/>
    <mergeCell ref="A3292:S3292"/>
    <mergeCell ref="A3295:S3295"/>
    <mergeCell ref="A3262:S3262"/>
    <mergeCell ref="A3265:S3265"/>
    <mergeCell ref="A3268:S3268"/>
    <mergeCell ref="A3271:S3271"/>
    <mergeCell ref="A3274:S3274"/>
    <mergeCell ref="A3277:S3277"/>
    <mergeCell ref="A3246:S3246"/>
    <mergeCell ref="A3247:S3247"/>
    <mergeCell ref="A3250:S3250"/>
    <mergeCell ref="A3253:S3253"/>
    <mergeCell ref="A3256:S3256"/>
    <mergeCell ref="A3259:S3259"/>
    <mergeCell ref="A3228:S3228"/>
    <mergeCell ref="A3231:S3231"/>
    <mergeCell ref="A3234:S3234"/>
    <mergeCell ref="A3237:S3237"/>
    <mergeCell ref="A3240:S3240"/>
    <mergeCell ref="A3243:S3243"/>
    <mergeCell ref="A3210:S3210"/>
    <mergeCell ref="A3213:S3213"/>
    <mergeCell ref="A3216:S3216"/>
    <mergeCell ref="A3219:S3219"/>
    <mergeCell ref="A3222:S3222"/>
    <mergeCell ref="A3225:S3225"/>
    <mergeCell ref="A3194:S3194"/>
    <mergeCell ref="A3197:S3197"/>
    <mergeCell ref="A3198:S3198"/>
    <mergeCell ref="A3201:S3201"/>
    <mergeCell ref="A3204:S3204"/>
    <mergeCell ref="A3207:S3207"/>
    <mergeCell ref="A3176:S3176"/>
    <mergeCell ref="A3179:S3179"/>
    <mergeCell ref="A3182:S3182"/>
    <mergeCell ref="A3185:S3185"/>
    <mergeCell ref="A3188:S3188"/>
    <mergeCell ref="A3191:S3191"/>
    <mergeCell ref="A3158:S3158"/>
    <mergeCell ref="A3161:S3161"/>
    <mergeCell ref="A3164:S3164"/>
    <mergeCell ref="A3167:S3167"/>
    <mergeCell ref="A3170:S3170"/>
    <mergeCell ref="A3173:S3173"/>
    <mergeCell ref="A3140:S3140"/>
    <mergeCell ref="A3143:S3143"/>
    <mergeCell ref="A3146:S3146"/>
    <mergeCell ref="A3149:S3149"/>
    <mergeCell ref="A3152:S3152"/>
    <mergeCell ref="A3155:S3155"/>
    <mergeCell ref="A3124:S3124"/>
    <mergeCell ref="A3127:S3127"/>
    <mergeCell ref="A3128:S3128"/>
    <mergeCell ref="A3131:S3131"/>
    <mergeCell ref="A3134:S3134"/>
    <mergeCell ref="A3137:S3137"/>
    <mergeCell ref="A3106:S3106"/>
    <mergeCell ref="A3109:S3109"/>
    <mergeCell ref="A3112:S3112"/>
    <mergeCell ref="A3115:S3115"/>
    <mergeCell ref="A3118:S3118"/>
    <mergeCell ref="A3121:S3121"/>
    <mergeCell ref="A3088:S3088"/>
    <mergeCell ref="A3091:S3091"/>
    <mergeCell ref="A3094:S3094"/>
    <mergeCell ref="A3097:S3097"/>
    <mergeCell ref="A3100:S3100"/>
    <mergeCell ref="A3103:S3103"/>
    <mergeCell ref="A3072:S3072"/>
    <mergeCell ref="A3075:S3075"/>
    <mergeCell ref="A3078:S3078"/>
    <mergeCell ref="A3081:S3081"/>
    <mergeCell ref="A3082:S3082"/>
    <mergeCell ref="A3085:S3085"/>
    <mergeCell ref="A3054:S3054"/>
    <mergeCell ref="A3057:S3057"/>
    <mergeCell ref="A3060:S3060"/>
    <mergeCell ref="A3063:S3063"/>
    <mergeCell ref="A3066:S3066"/>
    <mergeCell ref="A3069:S3069"/>
    <mergeCell ref="A3036:S3036"/>
    <mergeCell ref="A3039:S3039"/>
    <mergeCell ref="A3042:S3042"/>
    <mergeCell ref="A3045:S3045"/>
    <mergeCell ref="A3048:S3048"/>
    <mergeCell ref="A3051:S3051"/>
    <mergeCell ref="A3018:S3018"/>
    <mergeCell ref="A3021:S3021"/>
    <mergeCell ref="A3024:S3024"/>
    <mergeCell ref="A3027:S3027"/>
    <mergeCell ref="A3030:S3030"/>
    <mergeCell ref="A3033:S3033"/>
    <mergeCell ref="A3000:S3000"/>
    <mergeCell ref="A3003:S3003"/>
    <mergeCell ref="A3006:S3006"/>
    <mergeCell ref="A3009:S3009"/>
    <mergeCell ref="A3012:S3012"/>
    <mergeCell ref="A3015:S3015"/>
    <mergeCell ref="A2982:S2982"/>
    <mergeCell ref="A2985:S2985"/>
    <mergeCell ref="A2988:S2988"/>
    <mergeCell ref="A2991:S2991"/>
    <mergeCell ref="A2994:S2994"/>
    <mergeCell ref="A2997:S2997"/>
    <mergeCell ref="A2964:S2964"/>
    <mergeCell ref="A2967:S2967"/>
    <mergeCell ref="A2970:S2970"/>
    <mergeCell ref="A2973:S2973"/>
    <mergeCell ref="A2976:S2976"/>
    <mergeCell ref="A2979:S2979"/>
    <mergeCell ref="A2946:S2946"/>
    <mergeCell ref="A2949:S2949"/>
    <mergeCell ref="A2952:S2952"/>
    <mergeCell ref="A2955:S2955"/>
    <mergeCell ref="A2958:S2958"/>
    <mergeCell ref="A2961:S2961"/>
    <mergeCell ref="A2928:S2928"/>
    <mergeCell ref="A2931:S2931"/>
    <mergeCell ref="A2934:S2934"/>
    <mergeCell ref="A2937:S2937"/>
    <mergeCell ref="A2940:S2940"/>
    <mergeCell ref="A2943:S2943"/>
    <mergeCell ref="A2910:S2910"/>
    <mergeCell ref="A2913:S2913"/>
    <mergeCell ref="A2916:S2916"/>
    <mergeCell ref="A2919:S2919"/>
    <mergeCell ref="A2922:S2922"/>
    <mergeCell ref="A2925:S2925"/>
    <mergeCell ref="A2892:S2892"/>
    <mergeCell ref="A2895:S2895"/>
    <mergeCell ref="A2898:S2898"/>
    <mergeCell ref="A2901:S2901"/>
    <mergeCell ref="A2904:S2904"/>
    <mergeCell ref="A2907:S2907"/>
    <mergeCell ref="A2874:S2874"/>
    <mergeCell ref="A2877:S2877"/>
    <mergeCell ref="A2880:S2880"/>
    <mergeCell ref="A2883:S2883"/>
    <mergeCell ref="A2886:S2886"/>
    <mergeCell ref="A2889:S2889"/>
    <mergeCell ref="A2856:S2856"/>
    <mergeCell ref="A2859:S2859"/>
    <mergeCell ref="A2862:S2862"/>
    <mergeCell ref="A2865:S2865"/>
    <mergeCell ref="A2868:S2868"/>
    <mergeCell ref="A2871:S2871"/>
    <mergeCell ref="A2838:S2838"/>
    <mergeCell ref="A2841:S2841"/>
    <mergeCell ref="A2844:S2844"/>
    <mergeCell ref="A2847:S2847"/>
    <mergeCell ref="A2850:S2850"/>
    <mergeCell ref="A2853:S2853"/>
    <mergeCell ref="A2820:S2820"/>
    <mergeCell ref="A2823:S2823"/>
    <mergeCell ref="A2826:S2826"/>
    <mergeCell ref="A2829:S2829"/>
    <mergeCell ref="A2832:S2832"/>
    <mergeCell ref="A2835:S2835"/>
    <mergeCell ref="A2802:S2802"/>
    <mergeCell ref="A2805:S2805"/>
    <mergeCell ref="A2808:S2808"/>
    <mergeCell ref="A2811:S2811"/>
    <mergeCell ref="A2814:S2814"/>
    <mergeCell ref="A2817:S2817"/>
    <mergeCell ref="A2784:S2784"/>
    <mergeCell ref="A2787:S2787"/>
    <mergeCell ref="A2790:S2790"/>
    <mergeCell ref="A2793:S2793"/>
    <mergeCell ref="A2796:S2796"/>
    <mergeCell ref="A2799:S2799"/>
    <mergeCell ref="A2766:S2766"/>
    <mergeCell ref="A2769:S2769"/>
    <mergeCell ref="A2772:S2772"/>
    <mergeCell ref="A2775:S2775"/>
    <mergeCell ref="A2778:S2778"/>
    <mergeCell ref="A2781:S2781"/>
    <mergeCell ref="A2748:S2748"/>
    <mergeCell ref="A2751:S2751"/>
    <mergeCell ref="A2754:S2754"/>
    <mergeCell ref="A2757:S2757"/>
    <mergeCell ref="A2760:S2760"/>
    <mergeCell ref="A2763:S2763"/>
    <mergeCell ref="A2730:S2730"/>
    <mergeCell ref="A2733:S2733"/>
    <mergeCell ref="A2736:S2736"/>
    <mergeCell ref="A2739:S2739"/>
    <mergeCell ref="A2742:S2742"/>
    <mergeCell ref="A2745:S2745"/>
    <mergeCell ref="A2712:S2712"/>
    <mergeCell ref="A2715:S2715"/>
    <mergeCell ref="A2718:S2718"/>
    <mergeCell ref="A2721:S2721"/>
    <mergeCell ref="A2724:S2724"/>
    <mergeCell ref="A2727:S2727"/>
    <mergeCell ref="A2694:S2694"/>
    <mergeCell ref="A2697:S2697"/>
    <mergeCell ref="A2700:S2700"/>
    <mergeCell ref="A2703:S2703"/>
    <mergeCell ref="A2706:S2706"/>
    <mergeCell ref="A2709:S2709"/>
    <mergeCell ref="A2676:S2676"/>
    <mergeCell ref="A2679:S2679"/>
    <mergeCell ref="A2682:S2682"/>
    <mergeCell ref="A2685:S2685"/>
    <mergeCell ref="A2688:S2688"/>
    <mergeCell ref="A2691:S2691"/>
    <mergeCell ref="A2658:S2658"/>
    <mergeCell ref="A2661:S2661"/>
    <mergeCell ref="A2664:S2664"/>
    <mergeCell ref="A2667:S2667"/>
    <mergeCell ref="A2670:S2670"/>
    <mergeCell ref="A2673:S2673"/>
    <mergeCell ref="A2640:S2640"/>
    <mergeCell ref="A2643:S2643"/>
    <mergeCell ref="A2646:S2646"/>
    <mergeCell ref="A2649:S2649"/>
    <mergeCell ref="A2652:S2652"/>
    <mergeCell ref="A2655:S2655"/>
    <mergeCell ref="A2622:S2622"/>
    <mergeCell ref="A2625:S2625"/>
    <mergeCell ref="A2628:S2628"/>
    <mergeCell ref="A2631:S2631"/>
    <mergeCell ref="A2634:S2634"/>
    <mergeCell ref="A2637:S2637"/>
    <mergeCell ref="A2604:S2604"/>
    <mergeCell ref="A2607:S2607"/>
    <mergeCell ref="A2610:S2610"/>
    <mergeCell ref="A2613:S2613"/>
    <mergeCell ref="A2616:S2616"/>
    <mergeCell ref="A2619:S2619"/>
    <mergeCell ref="A2586:S2586"/>
    <mergeCell ref="A2589:S2589"/>
    <mergeCell ref="A2592:S2592"/>
    <mergeCell ref="A2595:S2595"/>
    <mergeCell ref="A2598:S2598"/>
    <mergeCell ref="A2601:S2601"/>
    <mergeCell ref="A2568:S2568"/>
    <mergeCell ref="A2571:S2571"/>
    <mergeCell ref="A2574:S2574"/>
    <mergeCell ref="A2577:S2577"/>
    <mergeCell ref="A2580:S2580"/>
    <mergeCell ref="A2583:S2583"/>
    <mergeCell ref="A2550:S2550"/>
    <mergeCell ref="A2553:S2553"/>
    <mergeCell ref="A2556:S2556"/>
    <mergeCell ref="A2559:S2559"/>
    <mergeCell ref="A2562:S2562"/>
    <mergeCell ref="A2565:S2565"/>
    <mergeCell ref="A2532:S2532"/>
    <mergeCell ref="A2535:S2535"/>
    <mergeCell ref="A2538:S2538"/>
    <mergeCell ref="A2541:S2541"/>
    <mergeCell ref="A2544:S2544"/>
    <mergeCell ref="A2547:S2547"/>
    <mergeCell ref="A2514:S2514"/>
    <mergeCell ref="A2517:S2517"/>
    <mergeCell ref="A2520:S2520"/>
    <mergeCell ref="A2523:S2523"/>
    <mergeCell ref="A2526:S2526"/>
    <mergeCell ref="A2529:S2529"/>
    <mergeCell ref="A2496:S2496"/>
    <mergeCell ref="A2499:S2499"/>
    <mergeCell ref="A2502:S2502"/>
    <mergeCell ref="A2505:S2505"/>
    <mergeCell ref="A2508:S2508"/>
    <mergeCell ref="A2511:S2511"/>
    <mergeCell ref="A2478:S2478"/>
    <mergeCell ref="A2481:S2481"/>
    <mergeCell ref="A2484:S2484"/>
    <mergeCell ref="A2487:S2487"/>
    <mergeCell ref="A2490:S2490"/>
    <mergeCell ref="A2493:S2493"/>
    <mergeCell ref="A2462:S2462"/>
    <mergeCell ref="A2465:S2465"/>
    <mergeCell ref="A2468:S2468"/>
    <mergeCell ref="A2471:S2471"/>
    <mergeCell ref="A2474:S2474"/>
    <mergeCell ref="A2475:S2475"/>
    <mergeCell ref="A2444:S2444"/>
    <mergeCell ref="A2447:S2447"/>
    <mergeCell ref="A2450:S2450"/>
    <mergeCell ref="A2453:S2453"/>
    <mergeCell ref="A2456:S2456"/>
    <mergeCell ref="A2459:S2459"/>
    <mergeCell ref="A2426:S2426"/>
    <mergeCell ref="A2429:S2429"/>
    <mergeCell ref="A2432:S2432"/>
    <mergeCell ref="A2435:S2435"/>
    <mergeCell ref="A2438:S2438"/>
    <mergeCell ref="A2441:S2441"/>
    <mergeCell ref="A2408:S2408"/>
    <mergeCell ref="A2411:S2411"/>
    <mergeCell ref="A2414:S2414"/>
    <mergeCell ref="A2417:S2417"/>
    <mergeCell ref="A2420:S2420"/>
    <mergeCell ref="A2423:S2423"/>
    <mergeCell ref="A2390:S2390"/>
    <mergeCell ref="A2393:S2393"/>
    <mergeCell ref="A2396:S2396"/>
    <mergeCell ref="A2399:S2399"/>
    <mergeCell ref="A2402:S2402"/>
    <mergeCell ref="A2405:S2405"/>
    <mergeCell ref="A2372:S2372"/>
    <mergeCell ref="A2375:S2375"/>
    <mergeCell ref="A2378:S2378"/>
    <mergeCell ref="A2381:S2381"/>
    <mergeCell ref="A2384:S2384"/>
    <mergeCell ref="A2387:S2387"/>
    <mergeCell ref="A2354:S2354"/>
    <mergeCell ref="A2357:S2357"/>
    <mergeCell ref="A2360:S2360"/>
    <mergeCell ref="A2363:S2363"/>
    <mergeCell ref="A2366:S2366"/>
    <mergeCell ref="A2369:S2369"/>
    <mergeCell ref="A2336:S2336"/>
    <mergeCell ref="A2339:S2339"/>
    <mergeCell ref="A2342:S2342"/>
    <mergeCell ref="A2345:S2345"/>
    <mergeCell ref="A2348:S2348"/>
    <mergeCell ref="A2351:S2351"/>
    <mergeCell ref="A2318:S2318"/>
    <mergeCell ref="A2321:S2321"/>
    <mergeCell ref="A2324:S2324"/>
    <mergeCell ref="A2327:S2327"/>
    <mergeCell ref="A2330:S2330"/>
    <mergeCell ref="A2333:S2333"/>
    <mergeCell ref="A2300:S2300"/>
    <mergeCell ref="A2303:S2303"/>
    <mergeCell ref="A2306:S2306"/>
    <mergeCell ref="A2309:S2309"/>
    <mergeCell ref="A2312:S2312"/>
    <mergeCell ref="A2315:S2315"/>
    <mergeCell ref="A2282:S2282"/>
    <mergeCell ref="A2285:S2285"/>
    <mergeCell ref="A2288:S2288"/>
    <mergeCell ref="A2291:S2291"/>
    <mergeCell ref="A2294:S2294"/>
    <mergeCell ref="A2297:S2297"/>
    <mergeCell ref="A2264:S2264"/>
    <mergeCell ref="A2267:S2267"/>
    <mergeCell ref="A2270:S2270"/>
    <mergeCell ref="A2273:S2273"/>
    <mergeCell ref="A2276:S2276"/>
    <mergeCell ref="A2279:S2279"/>
    <mergeCell ref="A2246:S2246"/>
    <mergeCell ref="A2249:S2249"/>
    <mergeCell ref="A2252:S2252"/>
    <mergeCell ref="A2255:S2255"/>
    <mergeCell ref="A2258:S2258"/>
    <mergeCell ref="A2261:S2261"/>
    <mergeCell ref="A2228:S2228"/>
    <mergeCell ref="A2231:S2231"/>
    <mergeCell ref="A2234:S2234"/>
    <mergeCell ref="A2237:S2237"/>
    <mergeCell ref="A2240:S2240"/>
    <mergeCell ref="A2243:S2243"/>
    <mergeCell ref="A2210:S2210"/>
    <mergeCell ref="A2213:S2213"/>
    <mergeCell ref="A2216:S2216"/>
    <mergeCell ref="A2219:S2219"/>
    <mergeCell ref="A2222:S2222"/>
    <mergeCell ref="A2225:S2225"/>
    <mergeCell ref="A2192:S2192"/>
    <mergeCell ref="A2195:S2195"/>
    <mergeCell ref="A2198:S2198"/>
    <mergeCell ref="A2201:S2201"/>
    <mergeCell ref="A2204:S2204"/>
    <mergeCell ref="A2207:S2207"/>
    <mergeCell ref="A2174:S2174"/>
    <mergeCell ref="A2177:S2177"/>
    <mergeCell ref="A2180:S2180"/>
    <mergeCell ref="A2183:S2183"/>
    <mergeCell ref="A2186:S2186"/>
    <mergeCell ref="A2189:S2189"/>
    <mergeCell ref="A2156:S2156"/>
    <mergeCell ref="A2159:S2159"/>
    <mergeCell ref="A2162:S2162"/>
    <mergeCell ref="A2165:S2165"/>
    <mergeCell ref="A2168:S2168"/>
    <mergeCell ref="A2171:S2171"/>
    <mergeCell ref="A2138:S2138"/>
    <mergeCell ref="A2141:S2141"/>
    <mergeCell ref="A2144:S2144"/>
    <mergeCell ref="A2147:S2147"/>
    <mergeCell ref="A2150:S2150"/>
    <mergeCell ref="A2153:S2153"/>
    <mergeCell ref="A2120:S2120"/>
    <mergeCell ref="A2123:S2123"/>
    <mergeCell ref="A2126:S2126"/>
    <mergeCell ref="A2129:S2129"/>
    <mergeCell ref="A2132:S2132"/>
    <mergeCell ref="A2135:S2135"/>
    <mergeCell ref="A2102:S2102"/>
    <mergeCell ref="A2105:S2105"/>
    <mergeCell ref="A2108:S2108"/>
    <mergeCell ref="A2111:S2111"/>
    <mergeCell ref="A2114:S2114"/>
    <mergeCell ref="A2117:S2117"/>
    <mergeCell ref="A2084:S2084"/>
    <mergeCell ref="A2087:S2087"/>
    <mergeCell ref="A2090:S2090"/>
    <mergeCell ref="A2093:S2093"/>
    <mergeCell ref="A2096:S2096"/>
    <mergeCell ref="A2099:S2099"/>
    <mergeCell ref="A2066:S2066"/>
    <mergeCell ref="A2069:S2069"/>
    <mergeCell ref="A2072:S2072"/>
    <mergeCell ref="A2075:S2075"/>
    <mergeCell ref="A2078:S2078"/>
    <mergeCell ref="A2081:S2081"/>
    <mergeCell ref="A2048:S2048"/>
    <mergeCell ref="A2051:S2051"/>
    <mergeCell ref="A2054:S2054"/>
    <mergeCell ref="A2057:S2057"/>
    <mergeCell ref="A2060:S2060"/>
    <mergeCell ref="A2063:S2063"/>
    <mergeCell ref="A2030:S2030"/>
    <mergeCell ref="A2033:S2033"/>
    <mergeCell ref="A2036:S2036"/>
    <mergeCell ref="A2039:S2039"/>
    <mergeCell ref="A2042:S2042"/>
    <mergeCell ref="A2045:S2045"/>
    <mergeCell ref="A2012:S2012"/>
    <mergeCell ref="A2015:S2015"/>
    <mergeCell ref="A2018:S2018"/>
    <mergeCell ref="A2021:S2021"/>
    <mergeCell ref="A2024:S2024"/>
    <mergeCell ref="A2027:S2027"/>
    <mergeCell ref="A1994:S1994"/>
    <mergeCell ref="A1997:S1997"/>
    <mergeCell ref="A2000:S2000"/>
    <mergeCell ref="A2003:S2003"/>
    <mergeCell ref="A2006:S2006"/>
    <mergeCell ref="A2009:S2009"/>
    <mergeCell ref="A1976:S1976"/>
    <mergeCell ref="A1979:S1979"/>
    <mergeCell ref="A1982:S1982"/>
    <mergeCell ref="A1985:S1985"/>
    <mergeCell ref="A1988:S1988"/>
    <mergeCell ref="A1991:S1991"/>
    <mergeCell ref="A1958:S1958"/>
    <mergeCell ref="A1961:S1961"/>
    <mergeCell ref="A1964:S1964"/>
    <mergeCell ref="A1967:S1967"/>
    <mergeCell ref="A1970:S1970"/>
    <mergeCell ref="A1973:S1973"/>
    <mergeCell ref="A1940:S1940"/>
    <mergeCell ref="A1943:S1943"/>
    <mergeCell ref="A1946:S1946"/>
    <mergeCell ref="A1949:S1949"/>
    <mergeCell ref="A1952:S1952"/>
    <mergeCell ref="A1955:S1955"/>
    <mergeCell ref="A1922:S1922"/>
    <mergeCell ref="A1925:S1925"/>
    <mergeCell ref="A1928:S1928"/>
    <mergeCell ref="A1931:S1931"/>
    <mergeCell ref="A1934:S1934"/>
    <mergeCell ref="A1937:S1937"/>
    <mergeCell ref="A1904:S1904"/>
    <mergeCell ref="A1907:S1907"/>
    <mergeCell ref="A1910:S1910"/>
    <mergeCell ref="A1913:S1913"/>
    <mergeCell ref="A1916:S1916"/>
    <mergeCell ref="A1919:S1919"/>
    <mergeCell ref="A1886:S1886"/>
    <mergeCell ref="A1889:S1889"/>
    <mergeCell ref="A1892:S1892"/>
    <mergeCell ref="A1895:S1895"/>
    <mergeCell ref="A1898:S1898"/>
    <mergeCell ref="A1901:S1901"/>
    <mergeCell ref="A1868:S1868"/>
    <mergeCell ref="A1871:S1871"/>
    <mergeCell ref="A1874:S1874"/>
    <mergeCell ref="A1877:S1877"/>
    <mergeCell ref="A1880:S1880"/>
    <mergeCell ref="A1883:S1883"/>
    <mergeCell ref="A1850:S1850"/>
    <mergeCell ref="A1853:S1853"/>
    <mergeCell ref="A1856:S1856"/>
    <mergeCell ref="A1859:S1859"/>
    <mergeCell ref="A1862:S1862"/>
    <mergeCell ref="A1865:S1865"/>
    <mergeCell ref="A1832:S1832"/>
    <mergeCell ref="A1835:S1835"/>
    <mergeCell ref="A1838:S1838"/>
    <mergeCell ref="A1841:S1841"/>
    <mergeCell ref="A1844:S1844"/>
    <mergeCell ref="A1847:S1847"/>
    <mergeCell ref="A1814:S1814"/>
    <mergeCell ref="A1817:S1817"/>
    <mergeCell ref="A1820:S1820"/>
    <mergeCell ref="A1823:S1823"/>
    <mergeCell ref="A1826:S1826"/>
    <mergeCell ref="A1829:S1829"/>
    <mergeCell ref="A1796:S1796"/>
    <mergeCell ref="A1799:S1799"/>
    <mergeCell ref="A1802:S1802"/>
    <mergeCell ref="A1805:S1805"/>
    <mergeCell ref="A1808:S1808"/>
    <mergeCell ref="A1811:S1811"/>
    <mergeCell ref="A1778:S1778"/>
    <mergeCell ref="A1781:S1781"/>
    <mergeCell ref="A1784:S1784"/>
    <mergeCell ref="A1787:S1787"/>
    <mergeCell ref="A1790:S1790"/>
    <mergeCell ref="A1793:S1793"/>
    <mergeCell ref="A1760:S1760"/>
    <mergeCell ref="A1763:S1763"/>
    <mergeCell ref="A1766:S1766"/>
    <mergeCell ref="A1769:S1769"/>
    <mergeCell ref="A1772:S1772"/>
    <mergeCell ref="A1775:S1775"/>
    <mergeCell ref="A1742:S1742"/>
    <mergeCell ref="A1745:S1745"/>
    <mergeCell ref="A1748:S1748"/>
    <mergeCell ref="A1751:S1751"/>
    <mergeCell ref="A1754:S1754"/>
    <mergeCell ref="A1757:S1757"/>
    <mergeCell ref="A1724:S1724"/>
    <mergeCell ref="A1727:S1727"/>
    <mergeCell ref="A1730:S1730"/>
    <mergeCell ref="A1733:S1733"/>
    <mergeCell ref="A1736:S1736"/>
    <mergeCell ref="A1739:S1739"/>
    <mergeCell ref="A1706:S1706"/>
    <mergeCell ref="A1709:S1709"/>
    <mergeCell ref="A1712:S1712"/>
    <mergeCell ref="A1715:S1715"/>
    <mergeCell ref="A1718:S1718"/>
    <mergeCell ref="A1721:S1721"/>
    <mergeCell ref="A1688:S1688"/>
    <mergeCell ref="A1691:S1691"/>
    <mergeCell ref="A1694:S1694"/>
    <mergeCell ref="A1697:S1697"/>
    <mergeCell ref="A1700:S1700"/>
    <mergeCell ref="A1703:S1703"/>
    <mergeCell ref="A1670:S1670"/>
    <mergeCell ref="A1673:S1673"/>
    <mergeCell ref="A1676:S1676"/>
    <mergeCell ref="A1679:S1679"/>
    <mergeCell ref="A1682:S1682"/>
    <mergeCell ref="A1685:S1685"/>
    <mergeCell ref="A1652:S1652"/>
    <mergeCell ref="A1655:S1655"/>
    <mergeCell ref="A1658:S1658"/>
    <mergeCell ref="A1661:S1661"/>
    <mergeCell ref="A1664:S1664"/>
    <mergeCell ref="A1667:S1667"/>
    <mergeCell ref="A1634:S1634"/>
    <mergeCell ref="A1637:S1637"/>
    <mergeCell ref="A1640:S1640"/>
    <mergeCell ref="A1643:S1643"/>
    <mergeCell ref="A1646:S1646"/>
    <mergeCell ref="A1649:S1649"/>
    <mergeCell ref="A1616:S1616"/>
    <mergeCell ref="A1619:S1619"/>
    <mergeCell ref="A1622:S1622"/>
    <mergeCell ref="A1625:S1625"/>
    <mergeCell ref="A1628:S1628"/>
    <mergeCell ref="A1631:S1631"/>
    <mergeCell ref="A1598:S1598"/>
    <mergeCell ref="A1601:S1601"/>
    <mergeCell ref="A1604:S1604"/>
    <mergeCell ref="A1607:S1607"/>
    <mergeCell ref="A1610:S1610"/>
    <mergeCell ref="A1613:S1613"/>
    <mergeCell ref="A1580:S1580"/>
    <mergeCell ref="A1583:S1583"/>
    <mergeCell ref="A1586:S1586"/>
    <mergeCell ref="A1589:S1589"/>
    <mergeCell ref="A1592:S1592"/>
    <mergeCell ref="A1595:S1595"/>
    <mergeCell ref="A1562:S1562"/>
    <mergeCell ref="A1565:S1565"/>
    <mergeCell ref="A1568:S1568"/>
    <mergeCell ref="A1571:S1571"/>
    <mergeCell ref="A1574:S1574"/>
    <mergeCell ref="A1577:S1577"/>
    <mergeCell ref="A1544:S1544"/>
    <mergeCell ref="A1547:S1547"/>
    <mergeCell ref="A1550:S1550"/>
    <mergeCell ref="A1553:S1553"/>
    <mergeCell ref="A1556:S1556"/>
    <mergeCell ref="A1559:S1559"/>
    <mergeCell ref="A1526:S1526"/>
    <mergeCell ref="A1529:S1529"/>
    <mergeCell ref="A1532:S1532"/>
    <mergeCell ref="A1535:S1535"/>
    <mergeCell ref="A1538:S1538"/>
    <mergeCell ref="A1541:S1541"/>
    <mergeCell ref="A1508:S1508"/>
    <mergeCell ref="A1511:S1511"/>
    <mergeCell ref="A1514:S1514"/>
    <mergeCell ref="A1517:S1517"/>
    <mergeCell ref="A1520:S1520"/>
    <mergeCell ref="A1523:S1523"/>
    <mergeCell ref="A1490:S1490"/>
    <mergeCell ref="A1493:S1493"/>
    <mergeCell ref="A1496:S1496"/>
    <mergeCell ref="A1499:S1499"/>
    <mergeCell ref="A1502:S1502"/>
    <mergeCell ref="A1505:S1505"/>
    <mergeCell ref="A1472:S1472"/>
    <mergeCell ref="A1475:S1475"/>
    <mergeCell ref="A1478:S1478"/>
    <mergeCell ref="A1481:S1481"/>
    <mergeCell ref="A1484:S1484"/>
    <mergeCell ref="A1487:S1487"/>
    <mergeCell ref="A1454:S1454"/>
    <mergeCell ref="A1457:S1457"/>
    <mergeCell ref="A1460:S1460"/>
    <mergeCell ref="A1463:S1463"/>
    <mergeCell ref="A1466:S1466"/>
    <mergeCell ref="A1469:S1469"/>
    <mergeCell ref="A1436:S1436"/>
    <mergeCell ref="A1439:S1439"/>
    <mergeCell ref="A1442:S1442"/>
    <mergeCell ref="A1445:S1445"/>
    <mergeCell ref="A1448:S1448"/>
    <mergeCell ref="A1451:S1451"/>
    <mergeCell ref="A1418:S1418"/>
    <mergeCell ref="A1421:S1421"/>
    <mergeCell ref="A1424:S1424"/>
    <mergeCell ref="A1427:S1427"/>
    <mergeCell ref="A1430:S1430"/>
    <mergeCell ref="A1433:S1433"/>
    <mergeCell ref="A1400:S1400"/>
    <mergeCell ref="A1403:S1403"/>
    <mergeCell ref="A1406:S1406"/>
    <mergeCell ref="A1409:S1409"/>
    <mergeCell ref="A1412:S1412"/>
    <mergeCell ref="A1415:S1415"/>
    <mergeCell ref="A1382:S1382"/>
    <mergeCell ref="A1385:S1385"/>
    <mergeCell ref="A1388:S1388"/>
    <mergeCell ref="A1391:S1391"/>
    <mergeCell ref="A1394:S1394"/>
    <mergeCell ref="A1397:S1397"/>
    <mergeCell ref="A1364:S1364"/>
    <mergeCell ref="A1367:S1367"/>
    <mergeCell ref="A1370:S1370"/>
    <mergeCell ref="A1373:S1373"/>
    <mergeCell ref="A1376:S1376"/>
    <mergeCell ref="A1379:S1379"/>
    <mergeCell ref="A1346:S1346"/>
    <mergeCell ref="A1349:S1349"/>
    <mergeCell ref="A1352:S1352"/>
    <mergeCell ref="A1355:S1355"/>
    <mergeCell ref="A1358:S1358"/>
    <mergeCell ref="A1361:S1361"/>
    <mergeCell ref="A1328:S1328"/>
    <mergeCell ref="A1331:S1331"/>
    <mergeCell ref="A1334:S1334"/>
    <mergeCell ref="A1337:S1337"/>
    <mergeCell ref="A1340:S1340"/>
    <mergeCell ref="A1343:S1343"/>
    <mergeCell ref="A1310:S1310"/>
    <mergeCell ref="A1313:S1313"/>
    <mergeCell ref="A1316:S1316"/>
    <mergeCell ref="A1319:S1319"/>
    <mergeCell ref="A1322:S1322"/>
    <mergeCell ref="A1325:S1325"/>
    <mergeCell ref="A1292:S1292"/>
    <mergeCell ref="A1295:S1295"/>
    <mergeCell ref="A1298:S1298"/>
    <mergeCell ref="A1301:S1301"/>
    <mergeCell ref="A1304:S1304"/>
    <mergeCell ref="A1307:S1307"/>
    <mergeCell ref="A1274:S1274"/>
    <mergeCell ref="A1277:S1277"/>
    <mergeCell ref="A1280:S1280"/>
    <mergeCell ref="A1283:S1283"/>
    <mergeCell ref="A1286:S1286"/>
    <mergeCell ref="A1289:S1289"/>
    <mergeCell ref="A1256:S1256"/>
    <mergeCell ref="A1259:S1259"/>
    <mergeCell ref="A1262:S1262"/>
    <mergeCell ref="A1265:S1265"/>
    <mergeCell ref="A1268:S1268"/>
    <mergeCell ref="A1271:S1271"/>
    <mergeCell ref="A1238:S1238"/>
    <mergeCell ref="A1241:S1241"/>
    <mergeCell ref="A1244:S1244"/>
    <mergeCell ref="A1247:S1247"/>
    <mergeCell ref="A1250:S1250"/>
    <mergeCell ref="A1253:S1253"/>
    <mergeCell ref="A1220:S1220"/>
    <mergeCell ref="A1223:S1223"/>
    <mergeCell ref="A1226:S1226"/>
    <mergeCell ref="A1229:S1229"/>
    <mergeCell ref="A1232:S1232"/>
    <mergeCell ref="A1235:S1235"/>
    <mergeCell ref="A1202:S1202"/>
    <mergeCell ref="A1205:S1205"/>
    <mergeCell ref="A1208:S1208"/>
    <mergeCell ref="A1211:S1211"/>
    <mergeCell ref="A1214:S1214"/>
    <mergeCell ref="A1217:S1217"/>
    <mergeCell ref="A1184:S1184"/>
    <mergeCell ref="A1187:S1187"/>
    <mergeCell ref="A1190:S1190"/>
    <mergeCell ref="A1193:S1193"/>
    <mergeCell ref="A1196:S1196"/>
    <mergeCell ref="A1199:S1199"/>
    <mergeCell ref="A1166:S1166"/>
    <mergeCell ref="A1169:S1169"/>
    <mergeCell ref="A1172:S1172"/>
    <mergeCell ref="A1175:S1175"/>
    <mergeCell ref="A1178:S1178"/>
    <mergeCell ref="A1181:S1181"/>
    <mergeCell ref="A1148:S1148"/>
    <mergeCell ref="A1151:S1151"/>
    <mergeCell ref="A1154:S1154"/>
    <mergeCell ref="A1157:S1157"/>
    <mergeCell ref="A1160:S1160"/>
    <mergeCell ref="A1163:S1163"/>
    <mergeCell ref="A1130:S1130"/>
    <mergeCell ref="A1133:S1133"/>
    <mergeCell ref="A1136:S1136"/>
    <mergeCell ref="A1139:S1139"/>
    <mergeCell ref="A1142:S1142"/>
    <mergeCell ref="A1145:S1145"/>
    <mergeCell ref="A1112:S1112"/>
    <mergeCell ref="A1115:S1115"/>
    <mergeCell ref="A1118:S1118"/>
    <mergeCell ref="A1121:S1121"/>
    <mergeCell ref="A1124:S1124"/>
    <mergeCell ref="A1127:S1127"/>
    <mergeCell ref="A1094:S1094"/>
    <mergeCell ref="A1097:S1097"/>
    <mergeCell ref="A1100:S1100"/>
    <mergeCell ref="A1103:S1103"/>
    <mergeCell ref="A1106:S1106"/>
    <mergeCell ref="A1109:S1109"/>
    <mergeCell ref="A1076:S1076"/>
    <mergeCell ref="A1079:S1079"/>
    <mergeCell ref="A1082:S1082"/>
    <mergeCell ref="A1085:S1085"/>
    <mergeCell ref="A1088:S1088"/>
    <mergeCell ref="A1091:S1091"/>
    <mergeCell ref="A1058:S1058"/>
    <mergeCell ref="A1061:S1061"/>
    <mergeCell ref="A1064:S1064"/>
    <mergeCell ref="A1067:S1067"/>
    <mergeCell ref="A1070:S1070"/>
    <mergeCell ref="A1073:S1073"/>
    <mergeCell ref="A1040:S1040"/>
    <mergeCell ref="A1043:S1043"/>
    <mergeCell ref="A1046:S1046"/>
    <mergeCell ref="A1049:S1049"/>
    <mergeCell ref="A1052:S1052"/>
    <mergeCell ref="A1055:S1055"/>
    <mergeCell ref="A1022:S1022"/>
    <mergeCell ref="A1025:S1025"/>
    <mergeCell ref="A1028:S1028"/>
    <mergeCell ref="A1031:S1031"/>
    <mergeCell ref="A1034:S1034"/>
    <mergeCell ref="A1037:S1037"/>
    <mergeCell ref="A1004:S1004"/>
    <mergeCell ref="A1007:S1007"/>
    <mergeCell ref="A1010:S1010"/>
    <mergeCell ref="A1013:S1013"/>
    <mergeCell ref="A1016:S1016"/>
    <mergeCell ref="A1019:S1019"/>
    <mergeCell ref="A986:S986"/>
    <mergeCell ref="A989:S989"/>
    <mergeCell ref="A992:S992"/>
    <mergeCell ref="A995:S995"/>
    <mergeCell ref="A998:S998"/>
    <mergeCell ref="A1001:S1001"/>
    <mergeCell ref="A968:S968"/>
    <mergeCell ref="A971:S971"/>
    <mergeCell ref="A974:S974"/>
    <mergeCell ref="A977:S977"/>
    <mergeCell ref="A980:S980"/>
    <mergeCell ref="A983:S983"/>
    <mergeCell ref="A950:S950"/>
    <mergeCell ref="A953:S953"/>
    <mergeCell ref="A956:S956"/>
    <mergeCell ref="A959:S959"/>
    <mergeCell ref="A962:S962"/>
    <mergeCell ref="A965:S965"/>
    <mergeCell ref="A932:S932"/>
    <mergeCell ref="A935:S935"/>
    <mergeCell ref="A938:S938"/>
    <mergeCell ref="A941:S941"/>
    <mergeCell ref="A944:S944"/>
    <mergeCell ref="A947:S947"/>
    <mergeCell ref="A914:S914"/>
    <mergeCell ref="A917:S917"/>
    <mergeCell ref="A920:S920"/>
    <mergeCell ref="A923:S923"/>
    <mergeCell ref="A926:S926"/>
    <mergeCell ref="A929:S929"/>
    <mergeCell ref="A896:S896"/>
    <mergeCell ref="A899:S899"/>
    <mergeCell ref="A902:S902"/>
    <mergeCell ref="A905:S905"/>
    <mergeCell ref="A908:S908"/>
    <mergeCell ref="A911:S911"/>
    <mergeCell ref="A878:S878"/>
    <mergeCell ref="A881:S881"/>
    <mergeCell ref="A884:S884"/>
    <mergeCell ref="A887:S887"/>
    <mergeCell ref="A890:S890"/>
    <mergeCell ref="A893:S893"/>
    <mergeCell ref="A860:S860"/>
    <mergeCell ref="A863:S863"/>
    <mergeCell ref="A866:S866"/>
    <mergeCell ref="A869:S869"/>
    <mergeCell ref="A872:S872"/>
    <mergeCell ref="A875:S875"/>
    <mergeCell ref="A842:S842"/>
    <mergeCell ref="A845:S845"/>
    <mergeCell ref="A848:S848"/>
    <mergeCell ref="A851:S851"/>
    <mergeCell ref="A854:S854"/>
    <mergeCell ref="A857:S857"/>
    <mergeCell ref="A824:S824"/>
    <mergeCell ref="A827:S827"/>
    <mergeCell ref="A830:S830"/>
    <mergeCell ref="A833:S833"/>
    <mergeCell ref="A836:S836"/>
    <mergeCell ref="A839:S839"/>
    <mergeCell ref="A806:S806"/>
    <mergeCell ref="A809:S809"/>
    <mergeCell ref="A812:S812"/>
    <mergeCell ref="A815:S815"/>
    <mergeCell ref="A818:S818"/>
    <mergeCell ref="A821:S821"/>
    <mergeCell ref="A788:S788"/>
    <mergeCell ref="A791:S791"/>
    <mergeCell ref="A794:S794"/>
    <mergeCell ref="A797:S797"/>
    <mergeCell ref="A800:S800"/>
    <mergeCell ref="A803:S803"/>
    <mergeCell ref="A770:S770"/>
    <mergeCell ref="A773:S773"/>
    <mergeCell ref="A776:S776"/>
    <mergeCell ref="A779:S779"/>
    <mergeCell ref="A782:S782"/>
    <mergeCell ref="A785:S785"/>
    <mergeCell ref="A752:S752"/>
    <mergeCell ref="A755:S755"/>
    <mergeCell ref="A758:S758"/>
    <mergeCell ref="A761:S761"/>
    <mergeCell ref="A764:S764"/>
    <mergeCell ref="A767:S767"/>
    <mergeCell ref="A734:S734"/>
    <mergeCell ref="A737:S737"/>
    <mergeCell ref="A740:S740"/>
    <mergeCell ref="A743:S743"/>
    <mergeCell ref="A746:S746"/>
    <mergeCell ref="A749:S749"/>
    <mergeCell ref="A716:S716"/>
    <mergeCell ref="A719:S719"/>
    <mergeCell ref="A722:S722"/>
    <mergeCell ref="A725:S725"/>
    <mergeCell ref="A728:S728"/>
    <mergeCell ref="A731:S731"/>
    <mergeCell ref="A698:S698"/>
    <mergeCell ref="A701:S701"/>
    <mergeCell ref="A704:S704"/>
    <mergeCell ref="A707:S707"/>
    <mergeCell ref="A710:S710"/>
    <mergeCell ref="A713:S713"/>
    <mergeCell ref="A680:S680"/>
    <mergeCell ref="A683:S683"/>
    <mergeCell ref="A686:S686"/>
    <mergeCell ref="A689:S689"/>
    <mergeCell ref="A692:S692"/>
    <mergeCell ref="A695:S695"/>
    <mergeCell ref="A662:S662"/>
    <mergeCell ref="A665:S665"/>
    <mergeCell ref="A668:S668"/>
    <mergeCell ref="A671:S671"/>
    <mergeCell ref="A674:S674"/>
    <mergeCell ref="A677:S677"/>
    <mergeCell ref="A644:S644"/>
    <mergeCell ref="A647:S647"/>
    <mergeCell ref="A650:S650"/>
    <mergeCell ref="A653:S653"/>
    <mergeCell ref="A656:S656"/>
    <mergeCell ref="A659:S659"/>
    <mergeCell ref="A626:S626"/>
    <mergeCell ref="A629:S629"/>
    <mergeCell ref="A632:S632"/>
    <mergeCell ref="A635:S635"/>
    <mergeCell ref="A638:S638"/>
    <mergeCell ref="A641:S641"/>
    <mergeCell ref="A608:S608"/>
    <mergeCell ref="A611:S611"/>
    <mergeCell ref="A614:S614"/>
    <mergeCell ref="A617:S617"/>
    <mergeCell ref="A620:S620"/>
    <mergeCell ref="A623:S623"/>
    <mergeCell ref="A590:S590"/>
    <mergeCell ref="A593:S593"/>
    <mergeCell ref="A596:S596"/>
    <mergeCell ref="A599:S599"/>
    <mergeCell ref="A602:S602"/>
    <mergeCell ref="A605:S605"/>
    <mergeCell ref="A572:S572"/>
    <mergeCell ref="A575:S575"/>
    <mergeCell ref="A578:S578"/>
    <mergeCell ref="A581:S581"/>
    <mergeCell ref="A584:S584"/>
    <mergeCell ref="A587:S587"/>
    <mergeCell ref="A554:S554"/>
    <mergeCell ref="A557:S557"/>
    <mergeCell ref="A560:S560"/>
    <mergeCell ref="A563:S563"/>
    <mergeCell ref="A566:S566"/>
    <mergeCell ref="A569:S569"/>
    <mergeCell ref="A536:S536"/>
    <mergeCell ref="A539:S539"/>
    <mergeCell ref="A542:S542"/>
    <mergeCell ref="A545:S545"/>
    <mergeCell ref="A548:S548"/>
    <mergeCell ref="A551:S551"/>
    <mergeCell ref="A518:S518"/>
    <mergeCell ref="A521:S521"/>
    <mergeCell ref="A524:S524"/>
    <mergeCell ref="A527:S527"/>
    <mergeCell ref="A530:S530"/>
    <mergeCell ref="A533:S533"/>
    <mergeCell ref="A500:S500"/>
    <mergeCell ref="A503:S503"/>
    <mergeCell ref="A506:S506"/>
    <mergeCell ref="A509:S509"/>
    <mergeCell ref="A512:S512"/>
    <mergeCell ref="A515:S515"/>
    <mergeCell ref="A482:S482"/>
    <mergeCell ref="A485:S485"/>
    <mergeCell ref="A488:S488"/>
    <mergeCell ref="A491:S491"/>
    <mergeCell ref="A494:S494"/>
    <mergeCell ref="A497:S497"/>
    <mergeCell ref="A464:S464"/>
    <mergeCell ref="A467:S467"/>
    <mergeCell ref="A470:S470"/>
    <mergeCell ref="A473:S473"/>
    <mergeCell ref="A476:S476"/>
    <mergeCell ref="A479:S479"/>
    <mergeCell ref="A446:S446"/>
    <mergeCell ref="A449:S449"/>
    <mergeCell ref="A452:S452"/>
    <mergeCell ref="A455:S455"/>
    <mergeCell ref="A458:S458"/>
    <mergeCell ref="A461:S461"/>
    <mergeCell ref="A428:S428"/>
    <mergeCell ref="A431:S431"/>
    <mergeCell ref="A434:S434"/>
    <mergeCell ref="A437:S437"/>
    <mergeCell ref="A440:S440"/>
    <mergeCell ref="A443:S443"/>
    <mergeCell ref="A410:S410"/>
    <mergeCell ref="A413:S413"/>
    <mergeCell ref="A416:S416"/>
    <mergeCell ref="A419:S419"/>
    <mergeCell ref="A422:S422"/>
    <mergeCell ref="A425:S425"/>
    <mergeCell ref="A392:S392"/>
    <mergeCell ref="A395:S395"/>
    <mergeCell ref="A398:S398"/>
    <mergeCell ref="A401:S401"/>
    <mergeCell ref="A404:S404"/>
    <mergeCell ref="A407:S407"/>
    <mergeCell ref="A374:S374"/>
    <mergeCell ref="A377:S377"/>
    <mergeCell ref="A380:S380"/>
    <mergeCell ref="A383:S383"/>
    <mergeCell ref="A386:S386"/>
    <mergeCell ref="A389:S389"/>
    <mergeCell ref="A356:S356"/>
    <mergeCell ref="A359:S359"/>
    <mergeCell ref="A362:S362"/>
    <mergeCell ref="A365:S365"/>
    <mergeCell ref="A368:S368"/>
    <mergeCell ref="A371:S371"/>
    <mergeCell ref="A338:S338"/>
    <mergeCell ref="A341:S341"/>
    <mergeCell ref="A344:S344"/>
    <mergeCell ref="A347:S347"/>
    <mergeCell ref="A350:S350"/>
    <mergeCell ref="A353:S353"/>
    <mergeCell ref="A320:S320"/>
    <mergeCell ref="A323:S323"/>
    <mergeCell ref="A326:S326"/>
    <mergeCell ref="A329:S329"/>
    <mergeCell ref="A332:S332"/>
    <mergeCell ref="A335:S335"/>
    <mergeCell ref="A302:S302"/>
    <mergeCell ref="A305:S305"/>
    <mergeCell ref="A308:S308"/>
    <mergeCell ref="A311:S311"/>
    <mergeCell ref="A314:S314"/>
    <mergeCell ref="A317:S317"/>
    <mergeCell ref="A284:S284"/>
    <mergeCell ref="A287:S287"/>
    <mergeCell ref="A290:S290"/>
    <mergeCell ref="A293:S293"/>
    <mergeCell ref="A296:S296"/>
    <mergeCell ref="A299:S299"/>
    <mergeCell ref="A266:S266"/>
    <mergeCell ref="A269:S269"/>
    <mergeCell ref="A272:S272"/>
    <mergeCell ref="A275:S275"/>
    <mergeCell ref="A278:S278"/>
    <mergeCell ref="A281:S281"/>
    <mergeCell ref="A248:S248"/>
    <mergeCell ref="A251:S251"/>
    <mergeCell ref="A254:S254"/>
    <mergeCell ref="A257:S257"/>
    <mergeCell ref="A260:S260"/>
    <mergeCell ref="A263:S263"/>
    <mergeCell ref="A230:S230"/>
    <mergeCell ref="A233:S233"/>
    <mergeCell ref="A236:S236"/>
    <mergeCell ref="A239:S239"/>
    <mergeCell ref="A242:S242"/>
    <mergeCell ref="A245:S245"/>
    <mergeCell ref="A212:S212"/>
    <mergeCell ref="A215:S215"/>
    <mergeCell ref="A218:S218"/>
    <mergeCell ref="A221:S221"/>
    <mergeCell ref="A224:S224"/>
    <mergeCell ref="A227:S227"/>
    <mergeCell ref="A194:S194"/>
    <mergeCell ref="A197:S197"/>
    <mergeCell ref="A200:S200"/>
    <mergeCell ref="A203:S203"/>
    <mergeCell ref="A206:S206"/>
    <mergeCell ref="A209:S209"/>
    <mergeCell ref="A176:S176"/>
    <mergeCell ref="A179:S179"/>
    <mergeCell ref="A182:S182"/>
    <mergeCell ref="A185:S185"/>
    <mergeCell ref="A188:S188"/>
    <mergeCell ref="A191:S191"/>
    <mergeCell ref="A158:S158"/>
    <mergeCell ref="A161:S161"/>
    <mergeCell ref="A164:S164"/>
    <mergeCell ref="A167:S167"/>
    <mergeCell ref="A170:S170"/>
    <mergeCell ref="A173:S173"/>
    <mergeCell ref="A140:S140"/>
    <mergeCell ref="A143:S143"/>
    <mergeCell ref="A146:S146"/>
    <mergeCell ref="A149:S149"/>
    <mergeCell ref="A152:S152"/>
    <mergeCell ref="A155:S155"/>
    <mergeCell ref="A122:S122"/>
    <mergeCell ref="A125:S125"/>
    <mergeCell ref="A128:S128"/>
    <mergeCell ref="A131:S131"/>
    <mergeCell ref="A134:S134"/>
    <mergeCell ref="A137:S137"/>
    <mergeCell ref="A104:S104"/>
    <mergeCell ref="A107:S107"/>
    <mergeCell ref="A110:S110"/>
    <mergeCell ref="A113:S113"/>
    <mergeCell ref="A116:S116"/>
    <mergeCell ref="A119:S119"/>
    <mergeCell ref="A86:S86"/>
    <mergeCell ref="A89:S89"/>
    <mergeCell ref="A92:S92"/>
    <mergeCell ref="A95:S95"/>
    <mergeCell ref="A98:S98"/>
    <mergeCell ref="A101:S101"/>
    <mergeCell ref="A68:S68"/>
    <mergeCell ref="A71:S71"/>
    <mergeCell ref="A74:S74"/>
    <mergeCell ref="A77:S77"/>
    <mergeCell ref="A80:S80"/>
    <mergeCell ref="A83:S83"/>
    <mergeCell ref="A50:S50"/>
    <mergeCell ref="A53:S53"/>
    <mergeCell ref="A56:S56"/>
    <mergeCell ref="A59:S59"/>
    <mergeCell ref="A62:S62"/>
    <mergeCell ref="A65:S65"/>
    <mergeCell ref="A32:S32"/>
    <mergeCell ref="A35:S35"/>
    <mergeCell ref="A38:S38"/>
    <mergeCell ref="A41:S41"/>
    <mergeCell ref="A44:S44"/>
    <mergeCell ref="A47:S47"/>
    <mergeCell ref="A14:S14"/>
    <mergeCell ref="A17:S17"/>
    <mergeCell ref="A20:S20"/>
    <mergeCell ref="A23:S23"/>
    <mergeCell ref="A26:S26"/>
    <mergeCell ref="A29:S29"/>
    <mergeCell ref="A1:S1"/>
    <mergeCell ref="A3:S3"/>
    <mergeCell ref="A4:S4"/>
    <mergeCell ref="A7:S7"/>
    <mergeCell ref="A10:S10"/>
    <mergeCell ref="A13:S1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Глава 12. Приложение 1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Павел Мустафин</cp:lastModifiedBy>
  <dcterms:created xsi:type="dcterms:W3CDTF">2025-08-29T09:07:01Z</dcterms:created>
  <dcterms:modified xsi:type="dcterms:W3CDTF">2026-06-17T19:46:10Z</dcterms:modified>
</cp:coreProperties>
</file>